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2\21st December 2025\"/>
    </mc:Choice>
  </mc:AlternateContent>
  <xr:revisionPtr revIDLastSave="0" documentId="13_ncr:1_{3F0BAF7A-ED4E-4692-82F3-C8D7BD6755E9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40" i="47" l="1"/>
  <c r="A54" i="13"/>
  <c r="B55" i="46"/>
  <c r="A52" i="40"/>
  <c r="A57" i="18"/>
  <c r="A56" i="15"/>
  <c r="A43" i="21"/>
  <c r="A63" i="26"/>
  <c r="A46" i="2"/>
  <c r="C74" i="3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6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S.ARABIA</t>
  </si>
  <si>
    <t>QATAR</t>
  </si>
  <si>
    <t>KUWAIT</t>
  </si>
  <si>
    <t>OMAN</t>
  </si>
  <si>
    <t>UAE</t>
  </si>
  <si>
    <t>EMEA</t>
  </si>
  <si>
    <t>GCC</t>
  </si>
  <si>
    <t>MSCI EM</t>
  </si>
  <si>
    <t>BWPC OM</t>
  </si>
  <si>
    <t>ALARABIA AB</t>
  </si>
  <si>
    <t>EMIRATES DB</t>
  </si>
  <si>
    <t>AACT OM</t>
  </si>
  <si>
    <t>NIND KK</t>
  </si>
  <si>
    <t>ABOB OM</t>
  </si>
  <si>
    <t>SEEF BI</t>
  </si>
  <si>
    <t>OAB OM</t>
  </si>
  <si>
    <t>NCC DB</t>
  </si>
  <si>
    <t>SALAMA DB</t>
  </si>
  <si>
    <t>MARAFIQ AB</t>
  </si>
  <si>
    <t>DU DB</t>
  </si>
  <si>
    <t>TADAWULG AB</t>
  </si>
  <si>
    <t>QEWS QD</t>
  </si>
  <si>
    <t>ARAMCO AB</t>
  </si>
  <si>
    <t>RNSS OM</t>
  </si>
  <si>
    <t>PETROR AB</t>
  </si>
  <si>
    <t>GCC Index</t>
  </si>
  <si>
    <t>BJAZ AB</t>
  </si>
  <si>
    <t>ERC DB</t>
  </si>
  <si>
    <t>EAND UH</t>
  </si>
  <si>
    <t>ABC BI</t>
  </si>
  <si>
    <t>TAQA DH</t>
  </si>
  <si>
    <t>CBD DB</t>
  </si>
  <si>
    <t>JARIR AB</t>
  </si>
  <si>
    <t>ADNOCDIS UH</t>
  </si>
  <si>
    <t>ORDS UH</t>
  </si>
  <si>
    <t>KPROJ KK</t>
  </si>
  <si>
    <t>IGRD QD</t>
  </si>
  <si>
    <t>MPHC QD</t>
  </si>
  <si>
    <t>BPCC KK</t>
  </si>
  <si>
    <t>ZAINBH BI</t>
  </si>
  <si>
    <t>ADPORTS UH</t>
  </si>
  <si>
    <t>QNBK QD</t>
  </si>
  <si>
    <t>OQEP OM</t>
  </si>
  <si>
    <t>KAYAN AB</t>
  </si>
  <si>
    <t>SALAM BI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2BC784A-4F54-4869-A107-614536BD9DE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KUWAIT</c:v>
              </c:pt>
              <c:pt idx="3">
                <c:v>GCC</c:v>
              </c:pt>
              <c:pt idx="4">
                <c:v>GEM</c:v>
              </c:pt>
              <c:pt idx="5">
                <c:v>OMAN</c:v>
              </c:pt>
              <c:pt idx="6">
                <c:v>UAE</c:v>
              </c:pt>
              <c:pt idx="7">
                <c:v>EMEA</c:v>
              </c:pt>
              <c:pt idx="8">
                <c:v>BAHRAIN</c:v>
              </c:pt>
            </c:strLit>
          </c:cat>
          <c:val>
            <c:numLit>
              <c:formatCode>0.0%</c:formatCode>
              <c:ptCount val="9"/>
              <c:pt idx="0">
                <c:v>-2.4791345686437594E-2</c:v>
              </c:pt>
              <c:pt idx="1">
                <c:v>-2.4296466993124266E-2</c:v>
              </c:pt>
              <c:pt idx="2">
                <c:v>-2.2599140447771227E-2</c:v>
              </c:pt>
              <c:pt idx="3">
                <c:v>-1.9267440000000025E-2</c:v>
              </c:pt>
              <c:pt idx="4">
                <c:v>-1.5143420000000019E-2</c:v>
              </c:pt>
              <c:pt idx="5">
                <c:v>-4.0770574854116504E-3</c:v>
              </c:pt>
              <c:pt idx="6">
                <c:v>-1.9786831826641427E-3</c:v>
              </c:pt>
              <c:pt idx="7">
                <c:v>6.6648900000010336E-4</c:v>
              </c:pt>
              <c:pt idx="8">
                <c:v>1.330354422666801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GULFNAV DB Equity</c:v>
              </c:pt>
              <c:pt idx="1">
                <c:v>ACWA AB Equity</c:v>
              </c:pt>
              <c:pt idx="2">
                <c:v>RESEARCH AB Equity</c:v>
              </c:pt>
              <c:pt idx="3">
                <c:v>BWPC OM Equity</c:v>
              </c:pt>
              <c:pt idx="4">
                <c:v>AOTHAIM AB Equity</c:v>
              </c:pt>
              <c:pt idx="5">
                <c:v>LULU UH Equity</c:v>
              </c:pt>
              <c:pt idx="6">
                <c:v>SIPCHEM AB Equity</c:v>
              </c:pt>
              <c:pt idx="7">
                <c:v>SAVOLA AB Equity</c:v>
              </c:pt>
              <c:pt idx="8">
                <c:v>SMNP OM Equity</c:v>
              </c:pt>
              <c:pt idx="9">
                <c:v>DNIR DB Equity</c:v>
              </c:pt>
              <c:pt idx="10">
                <c:v>GCC INDEX</c:v>
              </c:pt>
              <c:pt idx="11">
                <c:v>GFH KK Equity</c:v>
              </c:pt>
              <c:pt idx="12">
                <c:v>SSPW OM Equity</c:v>
              </c:pt>
              <c:pt idx="13">
                <c:v>UPP DB Equity</c:v>
              </c:pt>
              <c:pt idx="14">
                <c:v>ITHMR BI Equity</c:v>
              </c:pt>
              <c:pt idx="15">
                <c:v>ATMI OM Equity</c:v>
              </c:pt>
              <c:pt idx="16">
                <c:v>IGRD QD Equity</c:v>
              </c:pt>
              <c:pt idx="17">
                <c:v>BATP OM Equity</c:v>
              </c:pt>
              <c:pt idx="18">
                <c:v>SUWP OM Equity</c:v>
              </c:pt>
              <c:pt idx="19">
                <c:v>PHPC OM Equity</c:v>
              </c:pt>
              <c:pt idx="20">
                <c:v>VOES OM Equity</c:v>
              </c:pt>
            </c:strLit>
          </c:cat>
          <c:val>
            <c:numLit>
              <c:formatCode>0.0%</c:formatCode>
              <c:ptCount val="21"/>
              <c:pt idx="0">
                <c:v>-0.57518800000000003</c:v>
              </c:pt>
              <c:pt idx="1">
                <c:v>-0.53793049999999998</c:v>
              </c:pt>
              <c:pt idx="2">
                <c:v>-0.49200000000000005</c:v>
              </c:pt>
              <c:pt idx="3">
                <c:v>-0.44099379999999999</c:v>
              </c:pt>
              <c:pt idx="4">
                <c:v>-0.41333329999999996</c:v>
              </c:pt>
              <c:pt idx="5">
                <c:v>-0.38421050000000001</c:v>
              </c:pt>
              <c:pt idx="6">
                <c:v>-0.37178449999999996</c:v>
              </c:pt>
              <c:pt idx="7">
                <c:v>-0.35912810000000001</c:v>
              </c:pt>
              <c:pt idx="8">
                <c:v>-0.35446689999999997</c:v>
              </c:pt>
              <c:pt idx="9">
                <c:v>-0.34313720000000003</c:v>
              </c:pt>
              <c:pt idx="10">
                <c:v>1.0039319999999963E-2</c:v>
              </c:pt>
              <c:pt idx="11">
                <c:v>0.94897959999999992</c:v>
              </c:pt>
              <c:pt idx="12">
                <c:v>1.01</c:v>
              </c:pt>
              <c:pt idx="13">
                <c:v>1.0632599999999999</c:v>
              </c:pt>
              <c:pt idx="14">
                <c:v>1.1176470000000001</c:v>
              </c:pt>
              <c:pt idx="15">
                <c:v>1.1799310000000001</c:v>
              </c:pt>
              <c:pt idx="16">
                <c:v>1.2306870000000001</c:v>
              </c:pt>
              <c:pt idx="17">
                <c:v>1.4696969999999998</c:v>
              </c:pt>
              <c:pt idx="18">
                <c:v>1.507692</c:v>
              </c:pt>
              <c:pt idx="19">
                <c:v>1.6724140000000001</c:v>
              </c:pt>
              <c:pt idx="20">
                <c:v>1.995542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9741694868429285E-3</c:v>
              </c:pt>
              <c:pt idx="2">
                <c:v>5.9741694868429285E-3</c:v>
              </c:pt>
              <c:pt idx="3">
                <c:v>5.9856804107099038E-3</c:v>
              </c:pt>
              <c:pt idx="4">
                <c:v>4.1209107442963244E-3</c:v>
              </c:pt>
              <c:pt idx="5">
                <c:v>4.1209107442963244E-3</c:v>
              </c:pt>
              <c:pt idx="6">
                <c:v>4.1209107442963244E-3</c:v>
              </c:pt>
              <c:pt idx="7">
                <c:v>4.1209107442963244E-3</c:v>
              </c:pt>
              <c:pt idx="8">
                <c:v>1.7841931993461735E-2</c:v>
              </c:pt>
              <c:pt idx="9">
                <c:v>3.0642079333287331E-2</c:v>
              </c:pt>
              <c:pt idx="10">
                <c:v>4.0599028478025545E-2</c:v>
              </c:pt>
              <c:pt idx="11">
                <c:v>4.3683956074314523E-2</c:v>
              </c:pt>
              <c:pt idx="12">
                <c:v>4.3683956074314523E-2</c:v>
              </c:pt>
              <c:pt idx="13">
                <c:v>4.0668094021226286E-2</c:v>
              </c:pt>
              <c:pt idx="14">
                <c:v>5.1730091857172367E-2</c:v>
              </c:pt>
              <c:pt idx="15">
                <c:v>4.7781844970877341E-2</c:v>
              </c:pt>
              <c:pt idx="16">
                <c:v>4.7459539102608472E-2</c:v>
              </c:pt>
              <c:pt idx="17">
                <c:v>4.7459539102608472E-2</c:v>
              </c:pt>
              <c:pt idx="18">
                <c:v>5.2777585929046689E-2</c:v>
              </c:pt>
              <c:pt idx="19">
                <c:v>4.0092547827888625E-2</c:v>
              </c:pt>
              <c:pt idx="20">
                <c:v>4.2947256946842538E-2</c:v>
              </c:pt>
              <c:pt idx="21">
                <c:v>4.3188986348044356E-2</c:v>
              </c:pt>
              <c:pt idx="22">
                <c:v>4.31889863480443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3494004483239959E-3</c:v>
              </c:pt>
              <c:pt idx="2">
                <c:v>-8.3494004483239959E-3</c:v>
              </c:pt>
              <c:pt idx="3">
                <c:v>-2.9989828442550381E-3</c:v>
              </c:pt>
              <c:pt idx="4">
                <c:v>-6.7314066956163376E-3</c:v>
              </c:pt>
              <c:pt idx="5">
                <c:v>4.1169828610621018E-3</c:v>
              </c:pt>
              <c:pt idx="6">
                <c:v>5.7773043985889228E-3</c:v>
              </c:pt>
              <c:pt idx="7">
                <c:v>5.7773043985889228E-3</c:v>
              </c:pt>
              <c:pt idx="8">
                <c:v>1.3244472138238317E-2</c:v>
              </c:pt>
              <c:pt idx="9">
                <c:v>3.1467949746761814E-3</c:v>
              </c:pt>
              <c:pt idx="10">
                <c:v>3.1643756989432337E-3</c:v>
              </c:pt>
              <c:pt idx="11">
                <c:v>5.2360140053926418E-3</c:v>
              </c:pt>
              <c:pt idx="12">
                <c:v>5.2360140053926418E-3</c:v>
              </c:pt>
              <c:pt idx="13">
                <c:v>1.9078591663344246E-2</c:v>
              </c:pt>
              <c:pt idx="14">
                <c:v>1.2015471243580489E-2</c:v>
              </c:pt>
              <c:pt idx="15">
                <c:v>1.3498181065271231E-2</c:v>
              </c:pt>
              <c:pt idx="16">
                <c:v>1.5332814710560028E-2</c:v>
              </c:pt>
              <c:pt idx="17">
                <c:v>1.5332814710560028E-2</c:v>
              </c:pt>
              <c:pt idx="18">
                <c:v>1.8579732167719243E-2</c:v>
              </c:pt>
              <c:pt idx="19">
                <c:v>2.3136594030091162E-2</c:v>
              </c:pt>
              <c:pt idx="20">
                <c:v>3.2256349850844801E-2</c:v>
              </c:pt>
              <c:pt idx="21">
                <c:v>2.8883634835880301E-2</c:v>
              </c:pt>
              <c:pt idx="22">
                <c:v>2.88836348358803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7021650088939779E-4</c:v>
              </c:pt>
              <c:pt idx="2">
                <c:v>5.7021650088939779E-4</c:v>
              </c:pt>
              <c:pt idx="3">
                <c:v>-1.9434814435104197E-4</c:v>
              </c:pt>
              <c:pt idx="4">
                <c:v>4.3500214057416997E-3</c:v>
              </c:pt>
              <c:pt idx="5">
                <c:v>4.5963873122243371E-3</c:v>
              </c:pt>
              <c:pt idx="6">
                <c:v>3.0020046179759508E-3</c:v>
              </c:pt>
              <c:pt idx="7">
                <c:v>3.0020046179759508E-3</c:v>
              </c:pt>
              <c:pt idx="8">
                <c:v>2.5185506815295078E-4</c:v>
              </c:pt>
              <c:pt idx="9">
                <c:v>-8.4021961260749567E-4</c:v>
              </c:pt>
              <c:pt idx="10">
                <c:v>5.9985200742820322E-3</c:v>
              </c:pt>
              <c:pt idx="11">
                <c:v>1.3104856392592179E-2</c:v>
              </c:pt>
              <c:pt idx="12">
                <c:v>1.3104856392592179E-2</c:v>
              </c:pt>
              <c:pt idx="13">
                <c:v>2.538508557384267E-2</c:v>
              </c:pt>
              <c:pt idx="14">
                <c:v>3.3074655263742203E-2</c:v>
              </c:pt>
              <c:pt idx="15">
                <c:v>3.3228292125706327E-2</c:v>
              </c:pt>
              <c:pt idx="16">
                <c:v>3.8894588645207895E-2</c:v>
              </c:pt>
              <c:pt idx="17">
                <c:v>3.8894588645207895E-2</c:v>
              </c:pt>
              <c:pt idx="18">
                <c:v>2.940926755848583E-2</c:v>
              </c:pt>
              <c:pt idx="19">
                <c:v>2.0717130333103517E-2</c:v>
              </c:pt>
              <c:pt idx="20">
                <c:v>1.3266557946792545E-2</c:v>
              </c:pt>
              <c:pt idx="21">
                <c:v>1.5411626863814032E-2</c:v>
              </c:pt>
              <c:pt idx="22">
                <c:v>1.541162686381403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1771358075460037E-2</c:v>
              </c:pt>
              <c:pt idx="2">
                <c:v>-1.1771358075460037E-2</c:v>
              </c:pt>
              <c:pt idx="3">
                <c:v>1.4778451732291309E-3</c:v>
              </c:pt>
              <c:pt idx="4">
                <c:v>-8.2887837976765022E-3</c:v>
              </c:pt>
              <c:pt idx="5">
                <c:v>-8.8670710393745633E-4</c:v>
              </c:pt>
              <c:pt idx="6">
                <c:v>-7.6462424180115951E-3</c:v>
              </c:pt>
              <c:pt idx="7">
                <c:v>-7.6462424180115951E-3</c:v>
              </c:pt>
              <c:pt idx="8">
                <c:v>-6.6952811761076259E-3</c:v>
              </c:pt>
              <c:pt idx="9">
                <c:v>-2.2488948288269528E-3</c:v>
              </c:pt>
              <c:pt idx="10">
                <c:v>2.0689832425209165E-3</c:v>
              </c:pt>
              <c:pt idx="11">
                <c:v>7.5819882800454153E-4</c:v>
              </c:pt>
              <c:pt idx="12">
                <c:v>7.5819882800454153E-4</c:v>
              </c:pt>
              <c:pt idx="13">
                <c:v>7.0679551763133119E-3</c:v>
              </c:pt>
              <c:pt idx="14">
                <c:v>1.2902230903670375E-2</c:v>
              </c:pt>
              <c:pt idx="15">
                <c:v>1.7734142078750015E-2</c:v>
              </c:pt>
              <c:pt idx="16">
                <c:v>2.610003084198631E-2</c:v>
              </c:pt>
              <c:pt idx="17">
                <c:v>2.610003084198631E-2</c:v>
              </c:pt>
              <c:pt idx="18">
                <c:v>1.0177855453891382E-2</c:v>
              </c:pt>
              <c:pt idx="19">
                <c:v>9.1112367636476677E-3</c:v>
              </c:pt>
              <c:pt idx="20">
                <c:v>1.1694253109901798E-3</c:v>
              </c:pt>
              <c:pt idx="21">
                <c:v>1.1694253109901798E-3</c:v>
              </c:pt>
              <c:pt idx="22">
                <c:v>1.169425310990179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0785471441778771E-3</c:v>
              </c:pt>
              <c:pt idx="2">
                <c:v>1.0785471441778771E-3</c:v>
              </c:pt>
              <c:pt idx="3">
                <c:v>-1.2700577566572058E-2</c:v>
              </c:pt>
              <c:pt idx="4">
                <c:v>-2.5352897377983186E-2</c:v>
              </c:pt>
              <c:pt idx="5">
                <c:v>-2.8008746360827064E-2</c:v>
              </c:pt>
              <c:pt idx="6">
                <c:v>-2.8188397789618458E-2</c:v>
              </c:pt>
              <c:pt idx="7">
                <c:v>-2.8214275136588918E-2</c:v>
              </c:pt>
              <c:pt idx="8">
                <c:v>-3.5914868819487578E-2</c:v>
              </c:pt>
              <c:pt idx="9">
                <c:v>-3.552372861492703E-2</c:v>
              </c:pt>
              <c:pt idx="10">
                <c:v>-3.3283498408102297E-2</c:v>
              </c:pt>
              <c:pt idx="11">
                <c:v>-2.9021429423291667E-2</c:v>
              </c:pt>
              <c:pt idx="12">
                <c:v>-2.9073184117232365E-2</c:v>
              </c:pt>
              <c:pt idx="13">
                <c:v>-2.6794183502196978E-2</c:v>
              </c:pt>
              <c:pt idx="14">
                <c:v>-2.1027640229829725E-2</c:v>
              </c:pt>
              <c:pt idx="15">
                <c:v>-1.8440544104212919E-2</c:v>
              </c:pt>
              <c:pt idx="16">
                <c:v>-1.6512818591648326E-2</c:v>
              </c:pt>
              <c:pt idx="17">
                <c:v>-1.6407971244581265E-2</c:v>
              </c:pt>
              <c:pt idx="18">
                <c:v>-2.9704883301679419E-2</c:v>
              </c:pt>
              <c:pt idx="19">
                <c:v>-4.1371005560862484E-2</c:v>
              </c:pt>
              <c:pt idx="20">
                <c:v>-4.5226304545175067E-2</c:v>
              </c:pt>
              <c:pt idx="21">
                <c:v>-4.0457392294437566E-2</c:v>
              </c:pt>
              <c:pt idx="22">
                <c:v>-4.04318190291003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0025865607484086E-2</c:v>
              </c:pt>
              <c:pt idx="2">
                <c:v>-9.8189801008327082E-3</c:v>
              </c:pt>
              <c:pt idx="3">
                <c:v>-1.2505680742915803E-2</c:v>
              </c:pt>
              <c:pt idx="4">
                <c:v>-1.4972143892524103E-2</c:v>
              </c:pt>
              <c:pt idx="5">
                <c:v>-1.7822230676918127E-2</c:v>
              </c:pt>
              <c:pt idx="6">
                <c:v>-2.2646373428480082E-2</c:v>
              </c:pt>
              <c:pt idx="7">
                <c:v>-1.6267989253478388E-2</c:v>
              </c:pt>
              <c:pt idx="8">
                <c:v>-1.6267989253478388E-2</c:v>
              </c:pt>
              <c:pt idx="9">
                <c:v>-1.6267989253478388E-2</c:v>
              </c:pt>
              <c:pt idx="10">
                <c:v>8.6163175462030672E-3</c:v>
              </c:pt>
              <c:pt idx="11">
                <c:v>1.8789265818571987E-2</c:v>
              </c:pt>
              <c:pt idx="12">
                <c:v>3.2395431287764564E-2</c:v>
              </c:pt>
              <c:pt idx="13">
                <c:v>2.7309659887676085E-2</c:v>
              </c:pt>
              <c:pt idx="14">
                <c:v>3.3719034724509545E-2</c:v>
              </c:pt>
              <c:pt idx="15">
                <c:v>3.5314245662343868E-2</c:v>
              </c:pt>
              <c:pt idx="16">
                <c:v>4.2527972234615685E-2</c:v>
              </c:pt>
              <c:pt idx="17">
                <c:v>4.0501773249127737E-2</c:v>
              </c:pt>
              <c:pt idx="18">
                <c:v>4.0877104597981218E-2</c:v>
              </c:pt>
              <c:pt idx="19">
                <c:v>4.5023458384987336E-2</c:v>
              </c:pt>
              <c:pt idx="20">
                <c:v>4.0121452473993013E-2</c:v>
              </c:pt>
              <c:pt idx="21">
                <c:v>4.4333441812362206E-2</c:v>
              </c:pt>
              <c:pt idx="22">
                <c:v>3.83856943169662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3936810770585062E-3</c:v>
              </c:pt>
              <c:pt idx="2">
                <c:v>-2.6385224274405594E-3</c:v>
              </c:pt>
              <c:pt idx="3">
                <c:v>-1.0608213246735554E-2</c:v>
              </c:pt>
              <c:pt idx="4">
                <c:v>-1.8199039307218667E-2</c:v>
              </c:pt>
              <c:pt idx="5">
                <c:v>-2.0255733712198021E-2</c:v>
              </c:pt>
              <c:pt idx="6">
                <c:v>-2.1649414789256527E-2</c:v>
              </c:pt>
              <c:pt idx="7">
                <c:v>-2.0323388133414499E-2</c:v>
              </c:pt>
              <c:pt idx="8">
                <c:v>-2.3665516541505949E-2</c:v>
              </c:pt>
              <c:pt idx="9">
                <c:v>-2.3516676814829829E-2</c:v>
              </c:pt>
              <c:pt idx="10">
                <c:v>-1.5925850754346826E-2</c:v>
              </c:pt>
              <c:pt idx="11">
                <c:v>-1.0621744130978827E-2</c:v>
              </c:pt>
              <c:pt idx="12">
                <c:v>-7.8343819768621481E-3</c:v>
              </c:pt>
              <c:pt idx="13">
                <c:v>-5.7235640349095895E-3</c:v>
              </c:pt>
              <c:pt idx="14">
                <c:v>1.5695825722212842E-3</c:v>
              </c:pt>
              <c:pt idx="15">
                <c:v>3.1256342601990728E-3</c:v>
              </c:pt>
              <c:pt idx="16">
                <c:v>8.2403085041606872E-3</c:v>
              </c:pt>
              <c:pt idx="17">
                <c:v>7.7531966714023959E-3</c:v>
              </c:pt>
              <c:pt idx="18">
                <c:v>-2.0566944049793534E-3</c:v>
              </c:pt>
              <c:pt idx="19">
                <c:v>-9.2415939381637058E-3</c:v>
              </c:pt>
              <c:pt idx="20">
                <c:v>-1.4072119613016687E-2</c:v>
              </c:pt>
              <c:pt idx="21">
                <c:v>-1.029700290913993E-2</c:v>
              </c:pt>
              <c:pt idx="22">
                <c:v>-1.166362221771188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8.2554711793636493E-3</c:v>
              </c:pt>
              <c:pt idx="2">
                <c:v>-1.9370584646146716E-2</c:v>
              </c:pt>
              <c:pt idx="3">
                <c:v>-1.338665451257437E-2</c:v>
              </c:pt>
              <c:pt idx="4">
                <c:v>-4.7562687916724578E-3</c:v>
              </c:pt>
              <c:pt idx="5">
                <c:v>8.1966610552006713E-3</c:v>
              </c:pt>
              <c:pt idx="6">
                <c:v>7.4100756445223404E-3</c:v>
              </c:pt>
              <c:pt idx="7">
                <c:v>4.8591865089575581E-3</c:v>
              </c:pt>
              <c:pt idx="8">
                <c:v>5.8516073542060898E-3</c:v>
              </c:pt>
              <c:pt idx="9">
                <c:v>9.9683160456072173E-3</c:v>
              </c:pt>
              <c:pt idx="10">
                <c:v>9.2919996177343034E-3</c:v>
              </c:pt>
              <c:pt idx="11">
                <c:v>1.2114885577552137E-2</c:v>
              </c:pt>
              <c:pt idx="12">
                <c:v>1.8503135314744457E-2</c:v>
              </c:pt>
              <c:pt idx="13">
                <c:v>1.9341179584065449E-2</c:v>
              </c:pt>
              <c:pt idx="14">
                <c:v>1.3688056398909243E-2</c:v>
              </c:pt>
              <c:pt idx="15">
                <c:v>1.6319809455197731E-2</c:v>
              </c:pt>
              <c:pt idx="16">
                <c:v>1.2070777984430014E-2</c:v>
              </c:pt>
              <c:pt idx="17">
                <c:v>2.181855606442662E-2</c:v>
              </c:pt>
              <c:pt idx="18">
                <c:v>9.9756673111277561E-3</c:v>
              </c:pt>
              <c:pt idx="19">
                <c:v>-5.6237181230748279E-3</c:v>
              </c:pt>
              <c:pt idx="20">
                <c:v>-9.8506957972810394E-4</c:v>
              </c:pt>
              <c:pt idx="21">
                <c:v>-1.5658195558364563E-3</c:v>
              </c:pt>
              <c:pt idx="22">
                <c:v>6.005983930133629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80</c:v>
              </c:pt>
              <c:pt idx="1">
                <c:v>45981</c:v>
              </c:pt>
              <c:pt idx="2">
                <c:v>45982</c:v>
              </c:pt>
              <c:pt idx="3">
                <c:v>45985</c:v>
              </c:pt>
              <c:pt idx="4">
                <c:v>45986</c:v>
              </c:pt>
              <c:pt idx="5">
                <c:v>45987</c:v>
              </c:pt>
              <c:pt idx="6">
                <c:v>45988</c:v>
              </c:pt>
              <c:pt idx="7">
                <c:v>45989</c:v>
              </c:pt>
              <c:pt idx="8">
                <c:v>45992</c:v>
              </c:pt>
              <c:pt idx="9">
                <c:v>45993</c:v>
              </c:pt>
              <c:pt idx="10">
                <c:v>45994</c:v>
              </c:pt>
              <c:pt idx="11">
                <c:v>45995</c:v>
              </c:pt>
              <c:pt idx="12">
                <c:v>45996</c:v>
              </c:pt>
              <c:pt idx="13">
                <c:v>45999</c:v>
              </c:pt>
              <c:pt idx="14">
                <c:v>46000</c:v>
              </c:pt>
              <c:pt idx="15">
                <c:v>46001</c:v>
              </c:pt>
              <c:pt idx="16">
                <c:v>46002</c:v>
              </c:pt>
              <c:pt idx="17">
                <c:v>46003</c:v>
              </c:pt>
              <c:pt idx="18">
                <c:v>46006</c:v>
              </c:pt>
              <c:pt idx="19">
                <c:v>46007</c:v>
              </c:pt>
              <c:pt idx="20">
                <c:v>46008</c:v>
              </c:pt>
              <c:pt idx="21">
                <c:v>46009</c:v>
              </c:pt>
              <c:pt idx="22">
                <c:v>4601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7585931254995302E-3</c:v>
              </c:pt>
              <c:pt idx="2">
                <c:v>-1.5507593924860119E-2</c:v>
              </c:pt>
              <c:pt idx="3">
                <c:v>-1.426858513189444E-2</c:v>
              </c:pt>
              <c:pt idx="4">
                <c:v>-1.3509192645883239E-2</c:v>
              </c:pt>
              <c:pt idx="5">
                <c:v>-3.477218225419576E-3</c:v>
              </c:pt>
              <c:pt idx="6">
                <c:v>-1.0951239008792912E-2</c:v>
              </c:pt>
              <c:pt idx="7">
                <c:v>-7.7537969624300596E-3</c:v>
              </c:pt>
              <c:pt idx="8">
                <c:v>-2.9976019184652092E-3</c:v>
              </c:pt>
              <c:pt idx="9">
                <c:v>-8.7929656274979839E-3</c:v>
              </c:pt>
              <c:pt idx="10">
                <c:v>-2.7977617905674546E-3</c:v>
              </c:pt>
              <c:pt idx="11">
                <c:v>-6.3948840927252615E-4</c:v>
              </c:pt>
              <c:pt idx="12">
                <c:v>7.6338928856916066E-3</c:v>
              </c:pt>
              <c:pt idx="13">
                <c:v>9.1926458832936042E-4</c:v>
              </c:pt>
              <c:pt idx="14">
                <c:v>5.3557154276577812E-3</c:v>
              </c:pt>
              <c:pt idx="15">
                <c:v>9.8721023181453926E-3</c:v>
              </c:pt>
              <c:pt idx="16">
                <c:v>2.2501998401279089E-2</c:v>
              </c:pt>
              <c:pt idx="17">
                <c:v>2.6139088729016935E-2</c:v>
              </c:pt>
              <c:pt idx="18">
                <c:v>2.5059952038369415E-2</c:v>
              </c:pt>
              <c:pt idx="19">
                <c:v>2.110311750599525E-2</c:v>
              </c:pt>
              <c:pt idx="20">
                <c:v>2.1422861710631569E-2</c:v>
              </c:pt>
              <c:pt idx="21">
                <c:v>2.5459632294164702E-2</c:v>
              </c:pt>
              <c:pt idx="22">
                <c:v>2.67785771382893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7372947028974082E-3</c:v>
              </c:pt>
              <c:pt idx="2">
                <c:v>7.1744619153564226E-3</c:v>
              </c:pt>
              <c:pt idx="3">
                <c:v>8.649351298652741E-3</c:v>
              </c:pt>
              <c:pt idx="4">
                <c:v>8.649351298652741E-3</c:v>
              </c:pt>
              <c:pt idx="5">
                <c:v>3.3497487688423089E-3</c:v>
              </c:pt>
              <c:pt idx="6">
                <c:v>-2.624803139763543E-4</c:v>
              </c:pt>
              <c:pt idx="7">
                <c:v>3.9247056470765873E-3</c:v>
              </c:pt>
              <c:pt idx="8">
                <c:v>5.0246231532635743E-3</c:v>
              </c:pt>
              <c:pt idx="9">
                <c:v>5.0246231532635743E-3</c:v>
              </c:pt>
              <c:pt idx="10">
                <c:v>1.9548533859960582E-2</c:v>
              </c:pt>
              <c:pt idx="11">
                <c:v>1.5823813214009164E-2</c:v>
              </c:pt>
              <c:pt idx="12">
                <c:v>1.5598830087743432E-2</c:v>
              </c:pt>
              <c:pt idx="13">
                <c:v>1.3861460390470759E-2</c:v>
              </c:pt>
              <c:pt idx="14">
                <c:v>1.3986451016173795E-2</c:v>
              </c:pt>
              <c:pt idx="15">
                <c:v>1.2861535384846245E-2</c:v>
              </c:pt>
              <c:pt idx="16">
                <c:v>1.0811689123315871E-2</c:v>
              </c:pt>
              <c:pt idx="17">
                <c:v>1.3024023198260126E-2</c:v>
              </c:pt>
              <c:pt idx="18">
                <c:v>2.5685573581981425E-2</c:v>
              </c:pt>
              <c:pt idx="19">
                <c:v>2.5685573581981425E-2</c:v>
              </c:pt>
              <c:pt idx="20">
                <c:v>1.4423918206134534E-2</c:v>
              </c:pt>
              <c:pt idx="21">
                <c:v>2.3660725445591613E-2</c:v>
              </c:pt>
              <c:pt idx="22">
                <c:v>2.4023198260130441E-2</c:v>
              </c:pt>
              <c:pt idx="23">
                <c:v>2.7572932030097919E-2</c:v>
              </c:pt>
              <c:pt idx="24">
                <c:v>2.7435442341824379E-2</c:v>
              </c:pt>
              <c:pt idx="25">
                <c:v>3.9247056470764763E-2</c:v>
              </c:pt>
              <c:pt idx="26">
                <c:v>5.5720820938429672E-2</c:v>
              </c:pt>
              <c:pt idx="27">
                <c:v>4.7958903082268911E-2</c:v>
              </c:pt>
              <c:pt idx="28">
                <c:v>3.9947003974701856E-2</c:v>
              </c:pt>
              <c:pt idx="29">
                <c:v>3.9947003974701856E-2</c:v>
              </c:pt>
              <c:pt idx="30">
                <c:v>5.467089968252381E-2</c:v>
              </c:pt>
              <c:pt idx="31">
                <c:v>7.4031947603929726E-2</c:v>
              </c:pt>
              <c:pt idx="32">
                <c:v>8.3706222033347544E-2</c:v>
              </c:pt>
              <c:pt idx="33">
                <c:v>8.9168312376571857E-2</c:v>
              </c:pt>
              <c:pt idx="34">
                <c:v>8.9030822688298317E-2</c:v>
              </c:pt>
              <c:pt idx="35">
                <c:v>0.10426717996150292</c:v>
              </c:pt>
              <c:pt idx="36">
                <c:v>9.0005749568782489E-2</c:v>
              </c:pt>
              <c:pt idx="37">
                <c:v>8.0168987325950791E-2</c:v>
              </c:pt>
              <c:pt idx="38">
                <c:v>7.6494262930280277E-2</c:v>
              </c:pt>
              <c:pt idx="39">
                <c:v>7.6494262930280277E-2</c:v>
              </c:pt>
              <c:pt idx="40">
                <c:v>0.10466714996375281</c:v>
              </c:pt>
              <c:pt idx="41">
                <c:v>0.11135414843886715</c:v>
              </c:pt>
              <c:pt idx="42">
                <c:v>0.11236657250706217</c:v>
              </c:pt>
              <c:pt idx="43">
                <c:v>0.11047921405894567</c:v>
              </c:pt>
              <c:pt idx="44">
                <c:v>0.11047921405894567</c:v>
              </c:pt>
              <c:pt idx="45">
                <c:v>8.7118466115041482E-2</c:v>
              </c:pt>
              <c:pt idx="46">
                <c:v>8.2768792340574437E-2</c:v>
              </c:pt>
              <c:pt idx="47">
                <c:v>8.5843561732870111E-2</c:v>
              </c:pt>
              <c:pt idx="48">
                <c:v>9.23305752068595E-2</c:v>
              </c:pt>
              <c:pt idx="49">
                <c:v>9.23305752068595E-2</c:v>
              </c:pt>
              <c:pt idx="50">
                <c:v>9.2343074269430003E-2</c:v>
              </c:pt>
              <c:pt idx="51">
                <c:v>9.0318226133040191E-2</c:v>
              </c:pt>
              <c:pt idx="52">
                <c:v>9.0318226133040191E-2</c:v>
              </c:pt>
              <c:pt idx="53">
                <c:v>9.0318226133040191E-2</c:v>
              </c:pt>
              <c:pt idx="54">
                <c:v>9.0318226133040191E-2</c:v>
              </c:pt>
              <c:pt idx="55">
                <c:v>0.10521710871684631</c:v>
              </c:pt>
              <c:pt idx="56">
                <c:v>0.11911606629502791</c:v>
              </c:pt>
              <c:pt idx="57">
                <c:v>0.12992775541834378</c:v>
              </c:pt>
              <c:pt idx="58">
                <c:v>0.13327750418718609</c:v>
              </c:pt>
              <c:pt idx="59">
                <c:v>0.13327750418718609</c:v>
              </c:pt>
              <c:pt idx="60">
                <c:v>0.13000274979376569</c:v>
              </c:pt>
              <c:pt idx="61">
                <c:v>0.1420143489238308</c:v>
              </c:pt>
              <c:pt idx="62">
                <c:v>0.13772717046221539</c:v>
              </c:pt>
              <c:pt idx="63">
                <c:v>0.13737719671024684</c:v>
              </c:pt>
              <c:pt idx="64">
                <c:v>0.13737719671024684</c:v>
              </c:pt>
              <c:pt idx="65">
                <c:v>0.14315176361772886</c:v>
              </c:pt>
              <c:pt idx="66">
                <c:v>0.12937779666525029</c:v>
              </c:pt>
              <c:pt idx="67">
                <c:v>0.1324775641826863</c:v>
              </c:pt>
              <c:pt idx="68">
                <c:v>0.13274004449666288</c:v>
              </c:pt>
              <c:pt idx="69">
                <c:v>0.132740044496662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2184385001109419E-3</c:v>
              </c:pt>
              <c:pt idx="2">
                <c:v>4.2114644595856454E-3</c:v>
              </c:pt>
              <c:pt idx="3">
                <c:v>5.0044743190003071E-3</c:v>
              </c:pt>
              <c:pt idx="4">
                <c:v>5.0044743190003071E-3</c:v>
              </c:pt>
              <c:pt idx="5">
                <c:v>2.1998052547975044E-2</c:v>
              </c:pt>
              <c:pt idx="6">
                <c:v>2.7032597473226616E-2</c:v>
              </c:pt>
              <c:pt idx="7">
                <c:v>3.6973857995598713E-2</c:v>
              </c:pt>
              <c:pt idx="8">
                <c:v>3.067880473903406E-2</c:v>
              </c:pt>
              <c:pt idx="9">
                <c:v>3.067880473903406E-2</c:v>
              </c:pt>
              <c:pt idx="10">
                <c:v>2.9410983517095701E-2</c:v>
              </c:pt>
              <c:pt idx="11">
                <c:v>2.7663495173258168E-2</c:v>
              </c:pt>
              <c:pt idx="12">
                <c:v>4.2217083567736013E-2</c:v>
              </c:pt>
              <c:pt idx="13">
                <c:v>4.846948804617357E-2</c:v>
              </c:pt>
              <c:pt idx="14">
                <c:v>4.846948804617357E-2</c:v>
              </c:pt>
              <c:pt idx="15">
                <c:v>7.5442704847522135E-2</c:v>
              </c:pt>
              <c:pt idx="16">
                <c:v>7.6630142775706567E-2</c:v>
              </c:pt>
              <c:pt idx="17">
                <c:v>7.2350873194242604E-2</c:v>
              </c:pt>
              <c:pt idx="18">
                <c:v>6.1391131768694596E-2</c:v>
              </c:pt>
              <c:pt idx="19">
                <c:v>6.1391131768694596E-2</c:v>
              </c:pt>
              <c:pt idx="20">
                <c:v>7.4936477306871918E-2</c:v>
              </c:pt>
              <c:pt idx="21">
                <c:v>8.257464530725378E-2</c:v>
              </c:pt>
              <c:pt idx="22">
                <c:v>0.10600549788967539</c:v>
              </c:pt>
              <c:pt idx="23">
                <c:v>9.729017035173948E-2</c:v>
              </c:pt>
              <c:pt idx="24">
                <c:v>9.729017035173948E-2</c:v>
              </c:pt>
              <c:pt idx="25">
                <c:v>0.10708920977722935</c:v>
              </c:pt>
              <c:pt idx="26">
                <c:v>0.1182998126027901</c:v>
              </c:pt>
              <c:pt idx="27">
                <c:v>0.12575708894066295</c:v>
              </c:pt>
              <c:pt idx="28">
                <c:v>0.13293477884414662</c:v>
              </c:pt>
              <c:pt idx="29">
                <c:v>0.13293477884414662</c:v>
              </c:pt>
              <c:pt idx="30">
                <c:v>0.14791947676677109</c:v>
              </c:pt>
              <c:pt idx="31">
                <c:v>0.15877906084231408</c:v>
              </c:pt>
              <c:pt idx="32">
                <c:v>0.16887079140219363</c:v>
              </c:pt>
              <c:pt idx="33">
                <c:v>0.16638101540831918</c:v>
              </c:pt>
              <c:pt idx="34">
                <c:v>0.16638101540831918</c:v>
              </c:pt>
              <c:pt idx="35">
                <c:v>0.15051373934190071</c:v>
              </c:pt>
              <c:pt idx="36">
                <c:v>0.16731659738336591</c:v>
              </c:pt>
              <c:pt idx="37">
                <c:v>0.1643250985894662</c:v>
              </c:pt>
              <c:pt idx="38">
                <c:v>0.15961091677673056</c:v>
              </c:pt>
              <c:pt idx="39">
                <c:v>0.15961091677673056</c:v>
              </c:pt>
              <c:pt idx="40">
                <c:v>0.16366594388005828</c:v>
              </c:pt>
              <c:pt idx="41">
                <c:v>0.16221822554873588</c:v>
              </c:pt>
              <c:pt idx="42">
                <c:v>0.16491557063012086</c:v>
              </c:pt>
              <c:pt idx="43">
                <c:v>0.15590380775779522</c:v>
              </c:pt>
              <c:pt idx="44">
                <c:v>0.15590380775779522</c:v>
              </c:pt>
              <c:pt idx="45">
                <c:v>0.13603053020680167</c:v>
              </c:pt>
              <c:pt idx="46">
                <c:v>0.1304001894565201</c:v>
              </c:pt>
              <c:pt idx="47">
                <c:v>0.13474082881611205</c:v>
              </c:pt>
              <c:pt idx="48">
                <c:v>0.12526642323126347</c:v>
              </c:pt>
              <c:pt idx="49">
                <c:v>0.12526642323126347</c:v>
              </c:pt>
              <c:pt idx="50">
                <c:v>0.13133776053781698</c:v>
              </c:pt>
              <c:pt idx="51">
                <c:v>0.12710242680323014</c:v>
              </c:pt>
              <c:pt idx="52">
                <c:v>0.13941253736009562</c:v>
              </c:pt>
              <c:pt idx="53">
                <c:v>0.14129657199768997</c:v>
              </c:pt>
              <c:pt idx="54">
                <c:v>0.14129657199768997</c:v>
              </c:pt>
              <c:pt idx="55">
                <c:v>0.14976987210748849</c:v>
              </c:pt>
              <c:pt idx="56">
                <c:v>0.13831162555379062</c:v>
              </c:pt>
              <c:pt idx="57">
                <c:v>0.13833157511941652</c:v>
              </c:pt>
              <c:pt idx="58">
                <c:v>0.14068234768828414</c:v>
              </c:pt>
              <c:pt idx="59">
                <c:v>0.14068234768828414</c:v>
              </c:pt>
              <c:pt idx="60">
                <c:v>0.15639008573281954</c:v>
              </c:pt>
              <c:pt idx="61">
                <c:v>0.14837527461366884</c:v>
              </c:pt>
              <c:pt idx="62">
                <c:v>0.15005776598562792</c:v>
              </c:pt>
              <c:pt idx="63">
                <c:v>0.15213959968885704</c:v>
              </c:pt>
              <c:pt idx="64">
                <c:v>0.15213959968885704</c:v>
              </c:pt>
              <c:pt idx="65">
                <c:v>0.15582400949529118</c:v>
              </c:pt>
              <c:pt idx="66">
                <c:v>0.16099486670179974</c:v>
              </c:pt>
              <c:pt idx="67">
                <c:v>0.17134342598044228</c:v>
              </c:pt>
              <c:pt idx="68">
                <c:v>0.16751626854900081</c:v>
              </c:pt>
              <c:pt idx="69">
                <c:v>0.167516268549000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6862697072863586E-3</c:v>
              </c:pt>
              <c:pt idx="2">
                <c:v>1.061861603487424E-3</c:v>
              </c:pt>
              <c:pt idx="3">
                <c:v>2.2163171449052221E-3</c:v>
              </c:pt>
              <c:pt idx="4">
                <c:v>2.2163171449052221E-3</c:v>
              </c:pt>
              <c:pt idx="5">
                <c:v>3.0216169821009053E-3</c:v>
              </c:pt>
              <c:pt idx="6">
                <c:v>1.2783495321235572E-2</c:v>
              </c:pt>
              <c:pt idx="7">
                <c:v>-7.4731639530078997E-4</c:v>
              </c:pt>
              <c:pt idx="8">
                <c:v>-8.3356845461335372E-3</c:v>
              </c:pt>
              <c:pt idx="9">
                <c:v>-8.3356845461335372E-3</c:v>
              </c:pt>
              <c:pt idx="10">
                <c:v>-7.9567551264926317E-3</c:v>
              </c:pt>
              <c:pt idx="11">
                <c:v>-9.6191209040203951E-3</c:v>
              </c:pt>
              <c:pt idx="12">
                <c:v>-1.3755128278710949E-2</c:v>
              </c:pt>
              <c:pt idx="13">
                <c:v>-1.8240474788425831E-2</c:v>
              </c:pt>
              <c:pt idx="14">
                <c:v>-1.8240474788425831E-2</c:v>
              </c:pt>
              <c:pt idx="15">
                <c:v>-2.0621184548812566E-2</c:v>
              </c:pt>
              <c:pt idx="16">
                <c:v>-1.4562127264386771E-2</c:v>
              </c:pt>
              <c:pt idx="17">
                <c:v>-1.8195080492090843E-2</c:v>
              </c:pt>
              <c:pt idx="18">
                <c:v>-2.3631650869010645E-2</c:v>
              </c:pt>
              <c:pt idx="19">
                <c:v>-2.3631650869010645E-2</c:v>
              </c:pt>
              <c:pt idx="20">
                <c:v>-1.9460762679207599E-2</c:v>
              </c:pt>
              <c:pt idx="21">
                <c:v>-1.3523146239868833E-2</c:v>
              </c:pt>
              <c:pt idx="22">
                <c:v>-2.134543693434221E-2</c:v>
              </c:pt>
              <c:pt idx="23">
                <c:v>-1.7426437852509968E-2</c:v>
              </c:pt>
              <c:pt idx="24">
                <c:v>-1.7426437852509968E-2</c:v>
              </c:pt>
              <c:pt idx="25">
                <c:v>-1.5770086674432915E-2</c:v>
              </c:pt>
              <c:pt idx="26">
                <c:v>-1.5154377052343238E-2</c:v>
              </c:pt>
              <c:pt idx="27">
                <c:v>-1.7681522518134152E-2</c:v>
              </c:pt>
              <c:pt idx="28">
                <c:v>-1.533469918482866E-2</c:v>
              </c:pt>
              <c:pt idx="29">
                <c:v>-1.533469918482866E-2</c:v>
              </c:pt>
              <c:pt idx="30">
                <c:v>-2.1652702835970539E-2</c:v>
              </c:pt>
              <c:pt idx="31">
                <c:v>-1.7701487512779224E-2</c:v>
              </c:pt>
              <c:pt idx="32">
                <c:v>-9.3962428255023323E-3</c:v>
              </c:pt>
              <c:pt idx="33">
                <c:v>-6.4144206731534537E-3</c:v>
              </c:pt>
              <c:pt idx="34">
                <c:v>-6.4144206731534537E-3</c:v>
              </c:pt>
              <c:pt idx="35">
                <c:v>-1.239846441386927E-2</c:v>
              </c:pt>
              <c:pt idx="36">
                <c:v>-1.6655594043306743E-2</c:v>
              </c:pt>
              <c:pt idx="37">
                <c:v>-1.982251718324235E-2</c:v>
              </c:pt>
              <c:pt idx="38">
                <c:v>-2.2170856234226544E-2</c:v>
              </c:pt>
              <c:pt idx="39">
                <c:v>-2.2170856234226544E-2</c:v>
              </c:pt>
              <c:pt idx="40">
                <c:v>-2.6295172308861359E-2</c:v>
              </c:pt>
              <c:pt idx="41">
                <c:v>-2.0804180909304137E-2</c:v>
              </c:pt>
              <c:pt idx="42">
                <c:v>-2.5488723615591069E-2</c:v>
              </c:pt>
              <c:pt idx="43">
                <c:v>-2.4456288174423801E-2</c:v>
              </c:pt>
              <c:pt idx="44">
                <c:v>-2.4456288174423801E-2</c:v>
              </c:pt>
              <c:pt idx="45">
                <c:v>-2.6500247945345778E-2</c:v>
              </c:pt>
              <c:pt idx="46">
                <c:v>-3.2843024408992005E-2</c:v>
              </c:pt>
              <c:pt idx="47">
                <c:v>-2.9150929229065925E-2</c:v>
              </c:pt>
              <c:pt idx="48">
                <c:v>-2.8597335069039276E-2</c:v>
              </c:pt>
              <c:pt idx="49">
                <c:v>-2.8597335069039276E-2</c:v>
              </c:pt>
              <c:pt idx="50">
                <c:v>-2.9339611944415256E-2</c:v>
              </c:pt>
              <c:pt idx="51">
                <c:v>-2.4927714989467997E-2</c:v>
              </c:pt>
              <c:pt idx="52">
                <c:v>-2.4688530878089532E-2</c:v>
              </c:pt>
              <c:pt idx="53">
                <c:v>-2.6236435835253924E-2</c:v>
              </c:pt>
              <c:pt idx="54">
                <c:v>-2.6236435835253924E-2</c:v>
              </c:pt>
              <c:pt idx="55">
                <c:v>-2.8906415970180732E-2</c:v>
              </c:pt>
              <c:pt idx="56">
                <c:v>-2.9966655659209529E-2</c:v>
              </c:pt>
              <c:pt idx="57">
                <c:v>-2.3327271588948539E-2</c:v>
              </c:pt>
              <c:pt idx="58">
                <c:v>-1.6428091577731285E-2</c:v>
              </c:pt>
              <c:pt idx="59">
                <c:v>-1.6428091577731285E-2</c:v>
              </c:pt>
              <c:pt idx="60">
                <c:v>-4.5058424882601367E-3</c:v>
              </c:pt>
              <c:pt idx="61">
                <c:v>2.9595690998069912E-3</c:v>
              </c:pt>
              <c:pt idx="62">
                <c:v>3.1087273044811958E-3</c:v>
              </c:pt>
              <c:pt idx="63">
                <c:v>8.6098460151518008E-3</c:v>
              </c:pt>
              <c:pt idx="64">
                <c:v>8.6098460151518008E-3</c:v>
              </c:pt>
              <c:pt idx="65">
                <c:v>-5.9896914785628752E-4</c:v>
              </c:pt>
              <c:pt idx="66">
                <c:v>-9.0377224961322167E-3</c:v>
              </c:pt>
              <c:pt idx="67">
                <c:v>-1.6271103774093576E-2</c:v>
              </c:pt>
              <c:pt idx="68">
                <c:v>-1.4188565609263737E-2</c:v>
              </c:pt>
              <c:pt idx="69">
                <c:v>-1.418856560926373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0944423814829314E-3</c:v>
              </c:pt>
              <c:pt idx="2">
                <c:v>1.3702190865206187E-2</c:v>
              </c:pt>
              <c:pt idx="3">
                <c:v>2.215620745141722E-2</c:v>
              </c:pt>
              <c:pt idx="4">
                <c:v>2.215620745141722E-2</c:v>
              </c:pt>
              <c:pt idx="5">
                <c:v>1.7167966332466866E-2</c:v>
              </c:pt>
              <c:pt idx="6">
                <c:v>7.2657507117217524E-3</c:v>
              </c:pt>
              <c:pt idx="7">
                <c:v>-3.6761975492016763E-3</c:v>
              </c:pt>
              <c:pt idx="8">
                <c:v>-1.89751206832528E-2</c:v>
              </c:pt>
              <c:pt idx="9">
                <c:v>-1.89751206832528E-2</c:v>
              </c:pt>
              <c:pt idx="10">
                <c:v>-1.3801213021413461E-2</c:v>
              </c:pt>
              <c:pt idx="11">
                <c:v>-6.9563064735734814E-3</c:v>
              </c:pt>
              <c:pt idx="12">
                <c:v>-1.6784255477163001E-2</c:v>
              </c:pt>
              <c:pt idx="13">
                <c:v>-2.6018071543507881E-2</c:v>
              </c:pt>
              <c:pt idx="14">
                <c:v>-2.6018071543507881E-2</c:v>
              </c:pt>
              <c:pt idx="15">
                <c:v>-2.1537318975120678E-2</c:v>
              </c:pt>
              <c:pt idx="16">
                <c:v>-1.8442876593637747E-2</c:v>
              </c:pt>
              <c:pt idx="17">
                <c:v>-1.7885876964970793E-2</c:v>
              </c:pt>
              <c:pt idx="18">
                <c:v>-1.4964723356851173E-2</c:v>
              </c:pt>
              <c:pt idx="19">
                <c:v>-1.4964723356851173E-2</c:v>
              </c:pt>
              <c:pt idx="20">
                <c:v>-2.23542517638321E-2</c:v>
              </c:pt>
              <c:pt idx="21">
                <c:v>-3.3791310805792785E-2</c:v>
              </c:pt>
              <c:pt idx="22">
                <c:v>-3.9868795643025035E-2</c:v>
              </c:pt>
              <c:pt idx="23">
                <c:v>-2.3035029087758452E-2</c:v>
              </c:pt>
              <c:pt idx="24">
                <c:v>-2.3035029087758452E-2</c:v>
              </c:pt>
              <c:pt idx="25">
                <c:v>-2.7082559722737987E-2</c:v>
              </c:pt>
              <c:pt idx="26">
                <c:v>-2.474316128233689E-2</c:v>
              </c:pt>
              <c:pt idx="27">
                <c:v>-2.2279985146676617E-2</c:v>
              </c:pt>
              <c:pt idx="28">
                <c:v>-2.0608986260675755E-2</c:v>
              </c:pt>
              <c:pt idx="29">
                <c:v>-2.0608986260675755E-2</c:v>
              </c:pt>
              <c:pt idx="30">
                <c:v>-1.9272187151875175E-2</c:v>
              </c:pt>
              <c:pt idx="31">
                <c:v>-1.724223294962246E-2</c:v>
              </c:pt>
              <c:pt idx="32">
                <c:v>-1.6091100383710866E-2</c:v>
              </c:pt>
              <c:pt idx="33">
                <c:v>-1.4420101497710114E-2</c:v>
              </c:pt>
              <c:pt idx="34">
                <c:v>-1.4420101497710114E-2</c:v>
              </c:pt>
              <c:pt idx="35">
                <c:v>-8.1321945785368666E-3</c:v>
              </c:pt>
              <c:pt idx="36">
                <c:v>-7.9589058051738881E-3</c:v>
              </c:pt>
              <c:pt idx="37">
                <c:v>-8.8624829805669103E-3</c:v>
              </c:pt>
              <c:pt idx="38">
                <c:v>-3.5400420844163838E-3</c:v>
              </c:pt>
              <c:pt idx="39">
                <c:v>-3.5400420844163838E-3</c:v>
              </c:pt>
              <c:pt idx="40">
                <c:v>-2.5374427528158661E-3</c:v>
              </c:pt>
              <c:pt idx="41">
                <c:v>3.6885753187276826E-3</c:v>
              </c:pt>
              <c:pt idx="42">
                <c:v>-3.1439534595865126E-3</c:v>
              </c:pt>
              <c:pt idx="43">
                <c:v>-1.6969922020051875E-2</c:v>
              </c:pt>
              <c:pt idx="44">
                <c:v>-1.6969922020051875E-2</c:v>
              </c:pt>
              <c:pt idx="45">
                <c:v>-3.1724223294962273E-2</c:v>
              </c:pt>
              <c:pt idx="46">
                <c:v>-4.1267483599455423E-2</c:v>
              </c:pt>
              <c:pt idx="47">
                <c:v>-3.6811486570120122E-2</c:v>
              </c:pt>
              <c:pt idx="48">
                <c:v>-4.81495234558732E-2</c:v>
              </c:pt>
              <c:pt idx="49">
                <c:v>-4.81495234558732E-2</c:v>
              </c:pt>
              <c:pt idx="50">
                <c:v>-3.5388043074637943E-2</c:v>
              </c:pt>
              <c:pt idx="51">
                <c:v>-4.4795147914345801E-2</c:v>
              </c:pt>
              <c:pt idx="52">
                <c:v>-3.766555266740923E-2</c:v>
              </c:pt>
              <c:pt idx="53">
                <c:v>-4.4176259438049148E-2</c:v>
              </c:pt>
              <c:pt idx="54">
                <c:v>-4.4176259438049148E-2</c:v>
              </c:pt>
              <c:pt idx="55">
                <c:v>-4.3260304493130231E-2</c:v>
              </c:pt>
              <c:pt idx="56">
                <c:v>-3.897759623715813E-2</c:v>
              </c:pt>
              <c:pt idx="57">
                <c:v>-3.4818665676445093E-2</c:v>
              </c:pt>
              <c:pt idx="58">
                <c:v>-3.6081198168090078E-2</c:v>
              </c:pt>
              <c:pt idx="59">
                <c:v>-3.6081198168090078E-2</c:v>
              </c:pt>
              <c:pt idx="60">
                <c:v>-3.0003713330857829E-2</c:v>
              </c:pt>
              <c:pt idx="61">
                <c:v>-2.4384205966084815E-2</c:v>
              </c:pt>
              <c:pt idx="62">
                <c:v>-1.9730164624334634E-2</c:v>
              </c:pt>
              <c:pt idx="63">
                <c:v>-1.167223666295325E-2</c:v>
              </c:pt>
              <c:pt idx="64">
                <c:v>-1.167223666295325E-2</c:v>
              </c:pt>
              <c:pt idx="65">
                <c:v>-2.7008293105582282E-2</c:v>
              </c:pt>
              <c:pt idx="66">
                <c:v>-2.8035647976234701E-2</c:v>
              </c:pt>
              <c:pt idx="67">
                <c:v>-3.5685109543260207E-2</c:v>
              </c:pt>
              <c:pt idx="68">
                <c:v>-3.5685109543260207E-2</c:v>
              </c:pt>
              <c:pt idx="69">
                <c:v>-3.56851095432602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8.2498255712051272E-3</c:v>
              </c:pt>
              <c:pt idx="2">
                <c:v>1.8689681083281728E-2</c:v>
              </c:pt>
              <c:pt idx="3">
                <c:v>3.1280036930205757E-2</c:v>
              </c:pt>
              <c:pt idx="4">
                <c:v>3.1170040110848118E-2</c:v>
              </c:pt>
              <c:pt idx="5">
                <c:v>4.2110219249533065E-2</c:v>
              </c:pt>
              <c:pt idx="6">
                <c:v>4.2082423492499244E-2</c:v>
              </c:pt>
              <c:pt idx="7">
                <c:v>0.10143306523625695</c:v>
              </c:pt>
              <c:pt idx="8">
                <c:v>8.756836850543892E-2</c:v>
              </c:pt>
              <c:pt idx="9">
                <c:v>8.756836850543892E-2</c:v>
              </c:pt>
              <c:pt idx="10">
                <c:v>9.8794231601364801E-2</c:v>
              </c:pt>
              <c:pt idx="11">
                <c:v>0.10748824427026693</c:v>
              </c:pt>
              <c:pt idx="12">
                <c:v>0.11140452857963257</c:v>
              </c:pt>
              <c:pt idx="13">
                <c:v>0.10609839229918383</c:v>
              </c:pt>
              <c:pt idx="14">
                <c:v>0.10612788722014255</c:v>
              </c:pt>
              <c:pt idx="15">
                <c:v>0.11718578956508807</c:v>
              </c:pt>
              <c:pt idx="16">
                <c:v>0.11330303969846445</c:v>
              </c:pt>
              <c:pt idx="17">
                <c:v>0.11180639687769323</c:v>
              </c:pt>
              <c:pt idx="18">
                <c:v>0.11372481706817217</c:v>
              </c:pt>
              <c:pt idx="19">
                <c:v>0.1136951297890334</c:v>
              </c:pt>
              <c:pt idx="20">
                <c:v>0.11118315637395959</c:v>
              </c:pt>
              <c:pt idx="21">
                <c:v>0.11337488547875596</c:v>
              </c:pt>
              <c:pt idx="22">
                <c:v>0.12015596016531394</c:v>
              </c:pt>
              <c:pt idx="23">
                <c:v>0.12260583394789104</c:v>
              </c:pt>
              <c:pt idx="24">
                <c:v>0.12263577770460321</c:v>
              </c:pt>
              <c:pt idx="25">
                <c:v>0.11887190519332136</c:v>
              </c:pt>
              <c:pt idx="26">
                <c:v>0.11086807367484997</c:v>
              </c:pt>
              <c:pt idx="27">
                <c:v>0.11310045447505424</c:v>
              </c:pt>
              <c:pt idx="28">
                <c:v>0.11515855876402936</c:v>
              </c:pt>
              <c:pt idx="29">
                <c:v>0.11518831016256148</c:v>
              </c:pt>
              <c:pt idx="30">
                <c:v>0.11428679149152332</c:v>
              </c:pt>
              <c:pt idx="31">
                <c:v>0.12038108335549991</c:v>
              </c:pt>
              <c:pt idx="32">
                <c:v>0.12988950849952241</c:v>
              </c:pt>
              <c:pt idx="33">
                <c:v>0.11796105715054517</c:v>
              </c:pt>
              <c:pt idx="34">
                <c:v>0.11796105715054517</c:v>
              </c:pt>
              <c:pt idx="35">
                <c:v>9.9838608280871988E-2</c:v>
              </c:pt>
              <c:pt idx="36">
                <c:v>9.2588852888342954E-2</c:v>
              </c:pt>
              <c:pt idx="37">
                <c:v>7.9470473836867006E-2</c:v>
              </c:pt>
              <c:pt idx="38">
                <c:v>8.139088172854092E-2</c:v>
              </c:pt>
              <c:pt idx="39">
                <c:v>8.139088172854092E-2</c:v>
              </c:pt>
              <c:pt idx="40">
                <c:v>7.7451257959981756E-2</c:v>
              </c:pt>
              <c:pt idx="41">
                <c:v>8.1544383556312106E-2</c:v>
              </c:pt>
              <c:pt idx="42">
                <c:v>7.7763551465479086E-2</c:v>
              </c:pt>
              <c:pt idx="43">
                <c:v>6.9009811581635772E-2</c:v>
              </c:pt>
              <c:pt idx="44">
                <c:v>6.8924276310855959E-2</c:v>
              </c:pt>
              <c:pt idx="45">
                <c:v>5.9734300134095974E-2</c:v>
              </c:pt>
              <c:pt idx="46">
                <c:v>6.5120136820526309E-2</c:v>
              </c:pt>
              <c:pt idx="47">
                <c:v>5.4312171871008008E-2</c:v>
              </c:pt>
              <c:pt idx="48">
                <c:v>5.5449297253051366E-2</c:v>
              </c:pt>
              <c:pt idx="49">
                <c:v>5.5449297253051366E-2</c:v>
              </c:pt>
              <c:pt idx="50">
                <c:v>4.0921798352779204E-2</c:v>
              </c:pt>
              <c:pt idx="51">
                <c:v>2.7582303573203681E-2</c:v>
              </c:pt>
              <c:pt idx="52">
                <c:v>2.4782209663940291E-2</c:v>
              </c:pt>
              <c:pt idx="53">
                <c:v>2.4592800975871354E-2</c:v>
              </c:pt>
              <c:pt idx="54">
                <c:v>2.4565518173984779E-2</c:v>
              </c:pt>
              <c:pt idx="55">
                <c:v>1.6446688523471753E-2</c:v>
              </c:pt>
              <c:pt idx="56">
                <c:v>1.6859072402048092E-2</c:v>
              </c:pt>
              <c:pt idx="57">
                <c:v>1.9220974376896516E-2</c:v>
              </c:pt>
              <c:pt idx="58">
                <c:v>2.3714525584936252E-2</c:v>
              </c:pt>
              <c:pt idx="59">
                <c:v>2.3659959981163103E-2</c:v>
              </c:pt>
              <c:pt idx="60">
                <c:v>2.6062738069296376E-2</c:v>
              </c:pt>
              <c:pt idx="61">
                <c:v>3.2142474830973988E-2</c:v>
              </c:pt>
              <c:pt idx="62">
                <c:v>3.487008176601214E-2</c:v>
              </c:pt>
              <c:pt idx="63">
                <c:v>3.690250623793534E-2</c:v>
              </c:pt>
              <c:pt idx="64">
                <c:v>3.7013048072136456E-2</c:v>
              </c:pt>
              <c:pt idx="65">
                <c:v>2.2993951842039673E-2</c:v>
              </c:pt>
              <c:pt idx="66">
                <c:v>1.0694217145647666E-2</c:v>
              </c:pt>
              <c:pt idx="67">
                <c:v>6.6295285002848647E-3</c:v>
              </c:pt>
              <c:pt idx="68">
                <c:v>1.1657450732822205E-2</c:v>
              </c:pt>
              <c:pt idx="69">
                <c:v>1.16844129377418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4687139690404694E-3</c:v>
              </c:pt>
              <c:pt idx="2">
                <c:v>-6.9189624373483527E-3</c:v>
              </c:pt>
              <c:pt idx="3">
                <c:v>2.8209409177968325E-3</c:v>
              </c:pt>
              <c:pt idx="4">
                <c:v>9.0217703786950043E-3</c:v>
              </c:pt>
              <c:pt idx="5">
                <c:v>1.0849245363005355E-2</c:v>
              </c:pt>
              <c:pt idx="6">
                <c:v>-2.0894350141920093E-4</c:v>
              </c:pt>
              <c:pt idx="7">
                <c:v>-2.4373415571178336E-2</c:v>
              </c:pt>
              <c:pt idx="8">
                <c:v>-3.3530680176264482E-2</c:v>
              </c:pt>
              <c:pt idx="9">
                <c:v>-2.4523640382302814E-2</c:v>
              </c:pt>
              <c:pt idx="10">
                <c:v>-2.6902935289627283E-2</c:v>
              </c:pt>
              <c:pt idx="11">
                <c:v>-2.4290055395823296E-2</c:v>
              </c:pt>
              <c:pt idx="12">
                <c:v>-1.4847139636100071E-2</c:v>
              </c:pt>
              <c:pt idx="13">
                <c:v>-8.0553218310319696E-3</c:v>
              </c:pt>
              <c:pt idx="14">
                <c:v>-8.1199463317959131E-3</c:v>
              </c:pt>
              <c:pt idx="15">
                <c:v>-1.0073683470960049E-2</c:v>
              </c:pt>
              <c:pt idx="16">
                <c:v>-6.3192850846719439E-3</c:v>
              </c:pt>
              <c:pt idx="17">
                <c:v>2.4960534591249584E-3</c:v>
              </c:pt>
              <c:pt idx="18">
                <c:v>1.9758669577032428E-3</c:v>
              </c:pt>
              <c:pt idx="19">
                <c:v>-2.9281279836644858E-3</c:v>
              </c:pt>
              <c:pt idx="20">
                <c:v>-6.0167310931756868E-3</c:v>
              </c:pt>
              <c:pt idx="21">
                <c:v>4.7425015723372432E-3</c:v>
              </c:pt>
              <c:pt idx="22">
                <c:v>8.8105188593912143E-3</c:v>
              </c:pt>
              <c:pt idx="23">
                <c:v>1.5411042711568124E-2</c:v>
              </c:pt>
              <c:pt idx="24">
                <c:v>8.2318851991904918E-3</c:v>
              </c:pt>
              <c:pt idx="25">
                <c:v>4.8648944030906804E-3</c:v>
              </c:pt>
              <c:pt idx="26">
                <c:v>9.6676080890596428E-3</c:v>
              </c:pt>
              <c:pt idx="27">
                <c:v>2.592345322920564E-2</c:v>
              </c:pt>
              <c:pt idx="28">
                <c:v>2.5643300587763873E-2</c:v>
              </c:pt>
              <c:pt idx="29">
                <c:v>3.3405572030353214E-2</c:v>
              </c:pt>
              <c:pt idx="30">
                <c:v>3.0508534405249366E-2</c:v>
              </c:pt>
              <c:pt idx="31">
                <c:v>3.1825801671344411E-2</c:v>
              </c:pt>
              <c:pt idx="32">
                <c:v>3.4641787138977698E-2</c:v>
              </c:pt>
              <c:pt idx="33">
                <c:v>4.0162090738365519E-2</c:v>
              </c:pt>
              <c:pt idx="34">
                <c:v>1.8416760825876732E-2</c:v>
              </c:pt>
              <c:pt idx="35">
                <c:v>5.2346524447510756E-3</c:v>
              </c:pt>
              <c:pt idx="36">
                <c:v>7.9988432757427397E-3</c:v>
              </c:pt>
              <c:pt idx="37">
                <c:v>-3.7119037040631575E-3</c:v>
              </c:pt>
              <c:pt idx="38">
                <c:v>2.1582003705726827E-3</c:v>
              </c:pt>
              <c:pt idx="39">
                <c:v>8.408787981743604E-3</c:v>
              </c:pt>
              <c:pt idx="40">
                <c:v>-5.2364173996037877E-3</c:v>
              </c:pt>
              <c:pt idx="41">
                <c:v>7.0985805350596287E-3</c:v>
              </c:pt>
              <c:pt idx="42">
                <c:v>-8.5702134678955488E-4</c:v>
              </c:pt>
              <c:pt idx="43">
                <c:v>-8.8495515147892778E-3</c:v>
              </c:pt>
              <c:pt idx="44">
                <c:v>-1.6685407998164425E-2</c:v>
              </c:pt>
              <c:pt idx="45">
                <c:v>-2.0487120751083165E-2</c:v>
              </c:pt>
              <c:pt idx="46">
                <c:v>-2.7254093422454329E-2</c:v>
              </c:pt>
              <c:pt idx="47">
                <c:v>-3.4020319382157105E-2</c:v>
              </c:pt>
              <c:pt idx="48">
                <c:v>-2.4335536924722234E-2</c:v>
              </c:pt>
              <c:pt idx="49">
                <c:v>-4.3505254643952496E-2</c:v>
              </c:pt>
              <c:pt idx="50">
                <c:v>-4.6100552872107681E-2</c:v>
              </c:pt>
              <c:pt idx="51">
                <c:v>-4.8483106157621969E-2</c:v>
              </c:pt>
              <c:pt idx="52">
                <c:v>-5.1236232079344024E-2</c:v>
              </c:pt>
              <c:pt idx="53">
                <c:v>-5.5896255953752694E-2</c:v>
              </c:pt>
              <c:pt idx="54">
                <c:v>-4.9734866445526715E-2</c:v>
              </c:pt>
              <c:pt idx="55">
                <c:v>-4.9734866445526715E-2</c:v>
              </c:pt>
              <c:pt idx="56">
                <c:v>-4.9734866445526715E-2</c:v>
              </c:pt>
              <c:pt idx="57">
                <c:v>-2.5697131710774035E-2</c:v>
              </c:pt>
              <c:pt idx="58">
                <c:v>-1.5870270387689178E-2</c:v>
              </c:pt>
              <c:pt idx="59">
                <c:v>-2.7269910133249642E-3</c:v>
              </c:pt>
              <c:pt idx="60">
                <c:v>-7.6397428460779349E-3</c:v>
              </c:pt>
              <c:pt idx="61">
                <c:v>-1.448416988233503E-3</c:v>
              </c:pt>
              <c:pt idx="62">
                <c:v>9.2524364013746307E-5</c:v>
              </c:pt>
              <c:pt idx="63">
                <c:v>7.0608376543614959E-3</c:v>
              </c:pt>
              <c:pt idx="64">
                <c:v>5.103570605491603E-3</c:v>
              </c:pt>
              <c:pt idx="65">
                <c:v>5.4661330619829585E-3</c:v>
              </c:pt>
              <c:pt idx="66">
                <c:v>9.4714265688837784E-3</c:v>
              </c:pt>
              <c:pt idx="67">
                <c:v>4.7361884645946706E-3</c:v>
              </c:pt>
              <c:pt idx="68">
                <c:v>8.8048845804380438E-3</c:v>
              </c:pt>
              <c:pt idx="69">
                <c:v>3.059481354440007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3104913238986029E-3</c:v>
              </c:pt>
              <c:pt idx="2">
                <c:v>1.0455460840298914E-2</c:v>
              </c:pt>
              <c:pt idx="3">
                <c:v>2.0814367292890879E-2</c:v>
              </c:pt>
              <c:pt idx="4">
                <c:v>2.2069574333084985E-2</c:v>
              </c:pt>
              <c:pt idx="5">
                <c:v>2.6138652100747617E-2</c:v>
              </c:pt>
              <c:pt idx="6">
                <c:v>2.3766172859940982E-2</c:v>
              </c:pt>
              <c:pt idx="7">
                <c:v>5.4029076664183773E-2</c:v>
              </c:pt>
              <c:pt idx="8">
                <c:v>4.4497779249082825E-2</c:v>
              </c:pt>
              <c:pt idx="9">
                <c:v>4.6497834423018691E-2</c:v>
              </c:pt>
              <c:pt idx="10">
                <c:v>5.222213026566247E-2</c:v>
              </c:pt>
              <c:pt idx="11">
                <c:v>5.9243013600374983E-2</c:v>
              </c:pt>
              <c:pt idx="12">
                <c:v>6.1325829678060106E-2</c:v>
              </c:pt>
              <c:pt idx="13">
                <c:v>5.7518828105602715E-2</c:v>
              </c:pt>
              <c:pt idx="14">
                <c:v>5.7546415073519208E-2</c:v>
              </c:pt>
              <c:pt idx="15">
                <c:v>6.3491406659494043E-2</c:v>
              </c:pt>
              <c:pt idx="16">
                <c:v>6.3201743496372309E-2</c:v>
              </c:pt>
              <c:pt idx="17">
                <c:v>6.3877624210322947E-2</c:v>
              </c:pt>
              <c:pt idx="18">
                <c:v>6.4801787635520913E-2</c:v>
              </c:pt>
              <c:pt idx="19">
                <c:v>6.3767276338657641E-2</c:v>
              </c:pt>
              <c:pt idx="20">
                <c:v>6.1077546966812779E-2</c:v>
              </c:pt>
              <c:pt idx="21">
                <c:v>6.3767276338657641E-2</c:v>
              </c:pt>
              <c:pt idx="22">
                <c:v>6.7367375651742112E-2</c:v>
              </c:pt>
              <c:pt idx="23">
                <c:v>7.2553725620017051E-2</c:v>
              </c:pt>
              <c:pt idx="24">
                <c:v>7.1050235868575617E-2</c:v>
              </c:pt>
              <c:pt idx="25">
                <c:v>6.7988082429859986E-2</c:v>
              </c:pt>
              <c:pt idx="26">
                <c:v>6.4691439763855607E-2</c:v>
              </c:pt>
              <c:pt idx="27">
                <c:v>7.0139865927336009E-2</c:v>
              </c:pt>
              <c:pt idx="28">
                <c:v>7.1395072967530115E-2</c:v>
              </c:pt>
              <c:pt idx="29">
                <c:v>7.3064084526469841E-2</c:v>
              </c:pt>
              <c:pt idx="30">
                <c:v>7.2539932136058916E-2</c:v>
              </c:pt>
              <c:pt idx="31">
                <c:v>7.6871086098926789E-2</c:v>
              </c:pt>
              <c:pt idx="32">
                <c:v>8.4195426080719393E-2</c:v>
              </c:pt>
              <c:pt idx="33">
                <c:v>7.6305553256641456E-2</c:v>
              </c:pt>
              <c:pt idx="34">
                <c:v>7.1574388258986543E-2</c:v>
              </c:pt>
              <c:pt idx="35">
                <c:v>5.9008524373086013E-2</c:v>
              </c:pt>
              <c:pt idx="36">
                <c:v>5.4360120279180135E-2</c:v>
              </c:pt>
              <c:pt idx="37">
                <c:v>4.4304670473668262E-2</c:v>
              </c:pt>
              <c:pt idx="38">
                <c:v>4.7518552235923606E-2</c:v>
              </c:pt>
              <c:pt idx="39">
                <c:v>4.8856520179866969E-2</c:v>
              </c:pt>
              <c:pt idx="40">
                <c:v>4.2980496013683034E-2</c:v>
              </c:pt>
              <c:pt idx="41">
                <c:v>4.9835857540897699E-2</c:v>
              </c:pt>
              <c:pt idx="42">
                <c:v>4.4304670473668262E-2</c:v>
              </c:pt>
              <c:pt idx="43">
                <c:v>3.6718254296670194E-2</c:v>
              </c:pt>
              <c:pt idx="44">
                <c:v>3.495268835002352E-2</c:v>
              </c:pt>
              <c:pt idx="45">
                <c:v>2.6262793456371059E-2</c:v>
              </c:pt>
              <c:pt idx="46">
                <c:v>2.6676597975116678E-2</c:v>
              </c:pt>
              <c:pt idx="47">
                <c:v>1.9407431929156616E-2</c:v>
              </c:pt>
              <c:pt idx="48">
                <c:v>2.0828160776849014E-2</c:v>
              </c:pt>
              <c:pt idx="49">
                <c:v>1.6717702557311975E-2</c:v>
              </c:pt>
              <c:pt idx="50">
                <c:v>8.5933405059450685E-3</c:v>
              </c:pt>
              <c:pt idx="51">
                <c:v>8.551960054070662E-4</c:v>
              </c:pt>
              <c:pt idx="52">
                <c:v>-1.2414135562359707E-3</c:v>
              </c:pt>
              <c:pt idx="53">
                <c:v>-2.6621424039284802E-3</c:v>
              </c:pt>
              <c:pt idx="54">
                <c:v>-1.3103809760269813E-3</c:v>
              </c:pt>
              <c:pt idx="55">
                <c:v>-4.7173715136969996E-3</c:v>
              </c:pt>
              <c:pt idx="56">
                <c:v>-4.5656431901570649E-3</c:v>
              </c:pt>
              <c:pt idx="57">
                <c:v>3.1725013103809374E-3</c:v>
              </c:pt>
              <c:pt idx="58">
                <c:v>8.579547021986933E-3</c:v>
              </c:pt>
              <c:pt idx="59">
                <c:v>1.1421004717371508E-2</c:v>
              </c:pt>
              <c:pt idx="60">
                <c:v>1.3572788214847309E-2</c:v>
              </c:pt>
              <c:pt idx="61">
                <c:v>2.1007476068305442E-2</c:v>
              </c:pt>
              <c:pt idx="62">
                <c:v>2.259372672349591E-2</c:v>
              </c:pt>
              <c:pt idx="63">
                <c:v>2.7807663659687121E-2</c:v>
              </c:pt>
              <c:pt idx="64">
                <c:v>2.7311098237192688E-2</c:v>
              </c:pt>
              <c:pt idx="65">
                <c:v>1.7310822367513579E-2</c:v>
              </c:pt>
              <c:pt idx="66">
                <c:v>9.9864823857209739E-3</c:v>
              </c:pt>
              <c:pt idx="67">
                <c:v>5.0622086126512755E-3</c:v>
              </c:pt>
              <c:pt idx="68">
                <c:v>8.9105906369830734E-3</c:v>
              </c:pt>
              <c:pt idx="69">
                <c:v>7.517448757206945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8.3685157173067903E-3</c:v>
              </c:pt>
              <c:pt idx="2">
                <c:v>1.4343876760059882E-2</c:v>
              </c:pt>
              <c:pt idx="3">
                <c:v>1.282369674666417E-2</c:v>
              </c:pt>
              <c:pt idx="4">
                <c:v>9.1210800803740444E-3</c:v>
              </c:pt>
              <c:pt idx="5">
                <c:v>1.1243311584223203E-2</c:v>
              </c:pt>
              <c:pt idx="6">
                <c:v>1.3365543088072585E-2</c:v>
              </c:pt>
              <c:pt idx="7">
                <c:v>1.7399288074112729E-2</c:v>
              </c:pt>
              <c:pt idx="8">
                <c:v>1.1311042376899172E-2</c:v>
              </c:pt>
              <c:pt idx="9">
                <c:v>-2.4157316054456146E-3</c:v>
              </c:pt>
              <c:pt idx="10">
                <c:v>8.2180028446934283E-3</c:v>
              </c:pt>
              <c:pt idx="11">
                <c:v>1.2989260906538957E-2</c:v>
              </c:pt>
              <c:pt idx="12">
                <c:v>1.8016390851827602E-2</c:v>
              </c:pt>
              <c:pt idx="13">
                <c:v>2.9289805010573655E-2</c:v>
              </c:pt>
              <c:pt idx="14">
                <c:v>3.3940652774328672E-2</c:v>
              </c:pt>
              <c:pt idx="15">
                <c:v>3.2706447218898482E-2</c:v>
              </c:pt>
              <c:pt idx="16">
                <c:v>3.4949089020838597E-2</c:v>
              </c:pt>
              <c:pt idx="17">
                <c:v>3.2548408702654186E-2</c:v>
              </c:pt>
              <c:pt idx="18">
                <c:v>3.5453307144093671E-2</c:v>
              </c:pt>
              <c:pt idx="19">
                <c:v>2.7754573709916519E-2</c:v>
              </c:pt>
              <c:pt idx="20">
                <c:v>1.8452878182406485E-2</c:v>
              </c:pt>
              <c:pt idx="21">
                <c:v>7.6686308596543018E-3</c:v>
              </c:pt>
              <c:pt idx="22">
                <c:v>2.7769624997177944E-2</c:v>
              </c:pt>
              <c:pt idx="23">
                <c:v>3.7756154095079042E-2</c:v>
              </c:pt>
              <c:pt idx="24">
                <c:v>2.4691636752233181E-2</c:v>
              </c:pt>
              <c:pt idx="25">
                <c:v>4.0992180856267657E-2</c:v>
              </c:pt>
              <c:pt idx="26">
                <c:v>4.12781553142334E-2</c:v>
              </c:pt>
              <c:pt idx="27">
                <c:v>3.8591500538083467E-2</c:v>
              </c:pt>
              <c:pt idx="28">
                <c:v>3.9569834210070765E-2</c:v>
              </c:pt>
              <c:pt idx="29">
                <c:v>4.5605400401869556E-2</c:v>
              </c:pt>
              <c:pt idx="30">
                <c:v>5.9565469336765098E-2</c:v>
              </c:pt>
              <c:pt idx="31">
                <c:v>5.5591929499770654E-2</c:v>
              </c:pt>
              <c:pt idx="32">
                <c:v>6.5924638204682529E-2</c:v>
              </c:pt>
              <c:pt idx="33">
                <c:v>6.2357483123744339E-2</c:v>
              </c:pt>
              <c:pt idx="34">
                <c:v>5.4756583056766006E-2</c:v>
              </c:pt>
              <c:pt idx="35">
                <c:v>6.1439354600802298E-2</c:v>
              </c:pt>
              <c:pt idx="36">
                <c:v>4.8608132210507415E-2</c:v>
              </c:pt>
              <c:pt idx="37">
                <c:v>4.0766411547347614E-2</c:v>
              </c:pt>
              <c:pt idx="38">
                <c:v>4.8901632312103427E-2</c:v>
              </c:pt>
              <c:pt idx="39">
                <c:v>3.9765500944468402E-2</c:v>
              </c:pt>
              <c:pt idx="40">
                <c:v>5.3748146810256081E-2</c:v>
              </c:pt>
              <c:pt idx="41">
                <c:v>5.5599455143401144E-2</c:v>
              </c:pt>
              <c:pt idx="42">
                <c:v>5.9407430820521023E-2</c:v>
              </c:pt>
              <c:pt idx="43">
                <c:v>6.0965239052069853E-2</c:v>
              </c:pt>
              <c:pt idx="44">
                <c:v>4.2760707109475549E-2</c:v>
              </c:pt>
              <c:pt idx="45">
                <c:v>4.4446451282745825E-2</c:v>
              </c:pt>
              <c:pt idx="46">
                <c:v>2.4804521406693425E-2</c:v>
              </c:pt>
              <c:pt idx="47">
                <c:v>2.3720828723876597E-2</c:v>
              </c:pt>
              <c:pt idx="48">
                <c:v>3.2172126521120781E-2</c:v>
              </c:pt>
              <c:pt idx="49">
                <c:v>3.8907577570572727E-3</c:v>
              </c:pt>
              <c:pt idx="50">
                <c:v>1.0016631672423726E-2</c:v>
              </c:pt>
              <c:pt idx="51">
                <c:v>1.8851737294832027E-2</c:v>
              </c:pt>
              <c:pt idx="52">
                <c:v>3.2111921372075303E-2</c:v>
              </c:pt>
              <c:pt idx="53">
                <c:v>3.1306677503593505E-2</c:v>
              </c:pt>
              <c:pt idx="54">
                <c:v>2.8695279163750476E-2</c:v>
              </c:pt>
              <c:pt idx="55">
                <c:v>2.9711241053891113E-2</c:v>
              </c:pt>
              <c:pt idx="56">
                <c:v>3.3925601487067025E-2</c:v>
              </c:pt>
              <c:pt idx="57">
                <c:v>3.3233242273045471E-2</c:v>
              </c:pt>
              <c:pt idx="58">
                <c:v>3.6123089427223309E-2</c:v>
              </c:pt>
              <c:pt idx="59">
                <c:v>4.2662873742276952E-2</c:v>
              </c:pt>
              <c:pt idx="60">
                <c:v>4.3520797116173293E-2</c:v>
              </c:pt>
              <c:pt idx="61">
                <c:v>3.7733577164187126E-2</c:v>
              </c:pt>
              <c:pt idx="62">
                <c:v>4.0427757583967328E-2</c:v>
              </c:pt>
              <c:pt idx="63">
                <c:v>3.6077935565439256E-2</c:v>
              </c:pt>
              <c:pt idx="64">
                <c:v>4.6056939019709642E-2</c:v>
              </c:pt>
              <c:pt idx="65">
                <c:v>3.393312713069796E-2</c:v>
              </c:pt>
              <c:pt idx="66">
                <c:v>1.7963711346413058E-2</c:v>
              </c:pt>
              <c:pt idx="67">
                <c:v>2.2712392477366672E-2</c:v>
              </c:pt>
              <c:pt idx="68">
                <c:v>2.2117866630543714E-2</c:v>
              </c:pt>
              <c:pt idx="69">
                <c:v>2.98692795701351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15</c:v>
              </c:pt>
              <c:pt idx="1">
                <c:v>45916</c:v>
              </c:pt>
              <c:pt idx="2">
                <c:v>45917</c:v>
              </c:pt>
              <c:pt idx="3">
                <c:v>45918</c:v>
              </c:pt>
              <c:pt idx="4">
                <c:v>45919</c:v>
              </c:pt>
              <c:pt idx="5">
                <c:v>45922</c:v>
              </c:pt>
              <c:pt idx="6">
                <c:v>45923</c:v>
              </c:pt>
              <c:pt idx="7">
                <c:v>45924</c:v>
              </c:pt>
              <c:pt idx="8">
                <c:v>45925</c:v>
              </c:pt>
              <c:pt idx="9">
                <c:v>45926</c:v>
              </c:pt>
              <c:pt idx="10">
                <c:v>45929</c:v>
              </c:pt>
              <c:pt idx="11">
                <c:v>45930</c:v>
              </c:pt>
              <c:pt idx="12">
                <c:v>45931</c:v>
              </c:pt>
              <c:pt idx="13">
                <c:v>45932</c:v>
              </c:pt>
              <c:pt idx="14">
                <c:v>45933</c:v>
              </c:pt>
              <c:pt idx="15">
                <c:v>45936</c:v>
              </c:pt>
              <c:pt idx="16">
                <c:v>45937</c:v>
              </c:pt>
              <c:pt idx="17">
                <c:v>45938</c:v>
              </c:pt>
              <c:pt idx="18">
                <c:v>45939</c:v>
              </c:pt>
              <c:pt idx="19">
                <c:v>45940</c:v>
              </c:pt>
              <c:pt idx="20">
                <c:v>45943</c:v>
              </c:pt>
              <c:pt idx="21">
                <c:v>45944</c:v>
              </c:pt>
              <c:pt idx="22">
                <c:v>45945</c:v>
              </c:pt>
              <c:pt idx="23">
                <c:v>45946</c:v>
              </c:pt>
              <c:pt idx="24">
                <c:v>45947</c:v>
              </c:pt>
              <c:pt idx="25">
                <c:v>45950</c:v>
              </c:pt>
              <c:pt idx="26">
                <c:v>45951</c:v>
              </c:pt>
              <c:pt idx="27">
                <c:v>45952</c:v>
              </c:pt>
              <c:pt idx="28">
                <c:v>45953</c:v>
              </c:pt>
              <c:pt idx="29">
                <c:v>45954</c:v>
              </c:pt>
              <c:pt idx="30">
                <c:v>45957</c:v>
              </c:pt>
              <c:pt idx="31">
                <c:v>45958</c:v>
              </c:pt>
              <c:pt idx="32">
                <c:v>45959</c:v>
              </c:pt>
              <c:pt idx="33">
                <c:v>45960</c:v>
              </c:pt>
              <c:pt idx="34">
                <c:v>45961</c:v>
              </c:pt>
              <c:pt idx="35">
                <c:v>45964</c:v>
              </c:pt>
              <c:pt idx="36">
                <c:v>45965</c:v>
              </c:pt>
              <c:pt idx="37">
                <c:v>45966</c:v>
              </c:pt>
              <c:pt idx="38">
                <c:v>45967</c:v>
              </c:pt>
              <c:pt idx="39">
                <c:v>45968</c:v>
              </c:pt>
              <c:pt idx="40">
                <c:v>45971</c:v>
              </c:pt>
              <c:pt idx="41">
                <c:v>45972</c:v>
              </c:pt>
              <c:pt idx="42">
                <c:v>45973</c:v>
              </c:pt>
              <c:pt idx="43">
                <c:v>45974</c:v>
              </c:pt>
              <c:pt idx="44">
                <c:v>45975</c:v>
              </c:pt>
              <c:pt idx="45">
                <c:v>45978</c:v>
              </c:pt>
              <c:pt idx="46">
                <c:v>45979</c:v>
              </c:pt>
              <c:pt idx="47">
                <c:v>45980</c:v>
              </c:pt>
              <c:pt idx="48">
                <c:v>45981</c:v>
              </c:pt>
              <c:pt idx="49">
                <c:v>45982</c:v>
              </c:pt>
              <c:pt idx="50">
                <c:v>45985</c:v>
              </c:pt>
              <c:pt idx="51">
                <c:v>45986</c:v>
              </c:pt>
              <c:pt idx="52">
                <c:v>45987</c:v>
              </c:pt>
              <c:pt idx="53">
                <c:v>45988</c:v>
              </c:pt>
              <c:pt idx="54">
                <c:v>45989</c:v>
              </c:pt>
              <c:pt idx="55">
                <c:v>45992</c:v>
              </c:pt>
              <c:pt idx="56">
                <c:v>45993</c:v>
              </c:pt>
              <c:pt idx="57">
                <c:v>45994</c:v>
              </c:pt>
              <c:pt idx="58">
                <c:v>45995</c:v>
              </c:pt>
              <c:pt idx="59">
                <c:v>45996</c:v>
              </c:pt>
              <c:pt idx="60">
                <c:v>45999</c:v>
              </c:pt>
              <c:pt idx="61">
                <c:v>46000</c:v>
              </c:pt>
              <c:pt idx="62">
                <c:v>46001</c:v>
              </c:pt>
              <c:pt idx="63">
                <c:v>46002</c:v>
              </c:pt>
              <c:pt idx="64">
                <c:v>46003</c:v>
              </c:pt>
              <c:pt idx="65">
                <c:v>46006</c:v>
              </c:pt>
              <c:pt idx="66">
                <c:v>46007</c:v>
              </c:pt>
              <c:pt idx="67">
                <c:v>46008</c:v>
              </c:pt>
              <c:pt idx="68">
                <c:v>46009</c:v>
              </c:pt>
              <c:pt idx="69">
                <c:v>4601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6481297583580421E-3</c:v>
              </c:pt>
              <c:pt idx="2">
                <c:v>5.2135054617676868E-3</c:v>
              </c:pt>
              <c:pt idx="3">
                <c:v>9.0201919894075111E-3</c:v>
              </c:pt>
              <c:pt idx="4">
                <c:v>1.3778550148957125E-2</c:v>
              </c:pt>
              <c:pt idx="5">
                <c:v>1.8702416418404422E-2</c:v>
              </c:pt>
              <c:pt idx="6">
                <c:v>2.2715988083416017E-2</c:v>
              </c:pt>
              <c:pt idx="7">
                <c:v>3.1239655743131367E-2</c:v>
              </c:pt>
              <c:pt idx="8">
                <c:v>1.6468056934789699E-2</c:v>
              </c:pt>
              <c:pt idx="9">
                <c:v>2.2964250248262097E-2</c:v>
              </c:pt>
              <c:pt idx="10">
                <c:v>2.9419066534260185E-2</c:v>
              </c:pt>
              <c:pt idx="11">
                <c:v>3.5377358490565891E-2</c:v>
              </c:pt>
              <c:pt idx="12">
                <c:v>4.3942403177755773E-2</c:v>
              </c:pt>
              <c:pt idx="13">
                <c:v>3.7115193644488675E-2</c:v>
              </c:pt>
              <c:pt idx="14">
                <c:v>4.4149288315127322E-2</c:v>
              </c:pt>
              <c:pt idx="15">
                <c:v>4.6466401853690886E-2</c:v>
              </c:pt>
              <c:pt idx="16">
                <c:v>4.5514730221780875E-2</c:v>
              </c:pt>
              <c:pt idx="17">
                <c:v>5.2507447864945433E-2</c:v>
              </c:pt>
              <c:pt idx="18">
                <c:v>4.923866269447208E-2</c:v>
              </c:pt>
              <c:pt idx="19">
                <c:v>4.3818272095332622E-2</c:v>
              </c:pt>
              <c:pt idx="20">
                <c:v>4.5431976166832033E-2</c:v>
              </c:pt>
              <c:pt idx="21">
                <c:v>4.232869910625614E-2</c:v>
              </c:pt>
              <c:pt idx="22">
                <c:v>5.0148957298907559E-2</c:v>
              </c:pt>
              <c:pt idx="23">
                <c:v>5.916914928831507E-2</c:v>
              </c:pt>
              <c:pt idx="24">
                <c:v>4.5142336974511643E-2</c:v>
              </c:pt>
              <c:pt idx="25">
                <c:v>5.0769612711022871E-2</c:v>
              </c:pt>
              <c:pt idx="26">
                <c:v>3.7032439589539834E-2</c:v>
              </c:pt>
              <c:pt idx="27">
                <c:v>4.2163190996358901E-2</c:v>
              </c:pt>
              <c:pt idx="28">
                <c:v>5.1555776233035422E-2</c:v>
              </c:pt>
              <c:pt idx="29">
                <c:v>5.3624627606752684E-2</c:v>
              </c:pt>
              <c:pt idx="30">
                <c:v>4.4438927507447712E-2</c:v>
              </c:pt>
              <c:pt idx="31">
                <c:v>5.5238331678252317E-2</c:v>
              </c:pt>
              <c:pt idx="32">
                <c:v>6.2272426348891186E-2</c:v>
              </c:pt>
              <c:pt idx="33">
                <c:v>5.1969546507778963E-2</c:v>
              </c:pt>
              <c:pt idx="34">
                <c:v>4.5969877523998504E-2</c:v>
              </c:pt>
              <c:pt idx="35">
                <c:v>4.1170142336974358E-2</c:v>
              </c:pt>
              <c:pt idx="36">
                <c:v>2.8632903012247635E-2</c:v>
              </c:pt>
              <c:pt idx="37">
                <c:v>2.8922542204568025E-2</c:v>
              </c:pt>
              <c:pt idx="38">
                <c:v>3.7073816617014144E-2</c:v>
              </c:pt>
              <c:pt idx="39">
                <c:v>3.380503144654079E-2</c:v>
              </c:pt>
              <c:pt idx="40">
                <c:v>4.2825223435948301E-2</c:v>
              </c:pt>
              <c:pt idx="41">
                <c:v>4.7418073485600676E-2</c:v>
              </c:pt>
              <c:pt idx="42">
                <c:v>5.2590201919894053E-2</c:v>
              </c:pt>
              <c:pt idx="43">
                <c:v>5.5983118172790558E-2</c:v>
              </c:pt>
              <c:pt idx="44">
                <c:v>4.4438927507447712E-2</c:v>
              </c:pt>
              <c:pt idx="45">
                <c:v>4.0632240979807888E-2</c:v>
              </c:pt>
              <c:pt idx="46">
                <c:v>2.8922542204568025E-2</c:v>
              </c:pt>
              <c:pt idx="47">
                <c:v>3.5253227408142962E-2</c:v>
              </c:pt>
              <c:pt idx="48">
                <c:v>3.7073816617014144E-2</c:v>
              </c:pt>
              <c:pt idx="49">
                <c:v>1.9198940748096582E-2</c:v>
              </c:pt>
              <c:pt idx="50">
                <c:v>2.0481628599801294E-2</c:v>
              </c:pt>
              <c:pt idx="51">
                <c:v>2.1267792121813844E-2</c:v>
              </c:pt>
              <c:pt idx="52">
                <c:v>3.1653426017874908E-2</c:v>
              </c:pt>
              <c:pt idx="53">
                <c:v>2.3915921880172109E-2</c:v>
              </c:pt>
              <c:pt idx="54">
                <c:v>2.7226084078119772E-2</c:v>
              </c:pt>
              <c:pt idx="55">
                <c:v>3.2149950347566847E-2</c:v>
              </c:pt>
              <c:pt idx="56">
                <c:v>2.6150281363786831E-2</c:v>
              </c:pt>
              <c:pt idx="57">
                <c:v>3.235683548493884E-2</c:v>
              </c:pt>
              <c:pt idx="58">
                <c:v>3.459119496855334E-2</c:v>
              </c:pt>
              <c:pt idx="59">
                <c:v>4.3156239655743223E-2</c:v>
              </c:pt>
              <c:pt idx="60">
                <c:v>3.6204899040052974E-2</c:v>
              </c:pt>
              <c:pt idx="61">
                <c:v>4.0797749089705349E-2</c:v>
              </c:pt>
              <c:pt idx="62">
                <c:v>4.5473353194306343E-2</c:v>
              </c:pt>
              <c:pt idx="63">
                <c:v>5.8548493876199981E-2</c:v>
              </c:pt>
              <c:pt idx="64">
                <c:v>6.2313803376365495E-2</c:v>
              </c:pt>
              <c:pt idx="65">
                <c:v>6.1196623634558245E-2</c:v>
              </c:pt>
              <c:pt idx="66">
                <c:v>5.7100297914597808E-2</c:v>
              </c:pt>
              <c:pt idx="67">
                <c:v>5.7431314134392508E-2</c:v>
              </c:pt>
              <c:pt idx="68">
                <c:v>6.1610393909301564E-2</c:v>
              </c:pt>
              <c:pt idx="69">
                <c:v>6.29758358159548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133221599967321E-3</c:v>
              </c:pt>
              <c:pt idx="2">
                <c:v>-1.5533663083022731E-3</c:v>
              </c:pt>
              <c:pt idx="3">
                <c:v>-1.5533663083022731E-3</c:v>
              </c:pt>
              <c:pt idx="4">
                <c:v>-1.5533663083022731E-3</c:v>
              </c:pt>
              <c:pt idx="5">
                <c:v>3.7812206188938546E-3</c:v>
              </c:pt>
              <c:pt idx="6">
                <c:v>1.2590442709397909E-2</c:v>
              </c:pt>
              <c:pt idx="7">
                <c:v>1.4409516412541512E-2</c:v>
              </c:pt>
              <c:pt idx="8">
                <c:v>1.4409516412541512E-2</c:v>
              </c:pt>
              <c:pt idx="9">
                <c:v>1.4409516412541512E-2</c:v>
              </c:pt>
              <c:pt idx="10">
                <c:v>2.3218738503045344E-2</c:v>
              </c:pt>
              <c:pt idx="11">
                <c:v>2.8798593794710392E-2</c:v>
              </c:pt>
              <c:pt idx="12">
                <c:v>2.3484445897886674E-2</c:v>
              </c:pt>
              <c:pt idx="13">
                <c:v>3.0474594285247125E-2</c:v>
              </c:pt>
              <c:pt idx="14">
                <c:v>3.0474594285247125E-2</c:v>
              </c:pt>
              <c:pt idx="15">
                <c:v>3.2171033806156268E-2</c:v>
              </c:pt>
              <c:pt idx="16">
                <c:v>3.0351960103012665E-2</c:v>
              </c:pt>
              <c:pt idx="17">
                <c:v>2.6713812696725681E-2</c:v>
              </c:pt>
              <c:pt idx="18">
                <c:v>2.9800106282957817E-2</c:v>
              </c:pt>
              <c:pt idx="19">
                <c:v>2.9943179495564909E-2</c:v>
              </c:pt>
              <c:pt idx="20">
                <c:v>3.5523034787229735E-2</c:v>
              </c:pt>
              <c:pt idx="21">
                <c:v>3.7219474308138878E-2</c:v>
              </c:pt>
              <c:pt idx="22">
                <c:v>3.399010750929965E-2</c:v>
              </c:pt>
              <c:pt idx="23">
                <c:v>4.8236111678862104E-2</c:v>
              </c:pt>
              <c:pt idx="24">
                <c:v>4.8236111678862104E-2</c:v>
              </c:pt>
              <c:pt idx="25">
                <c:v>3.7893962310427964E-2</c:v>
              </c:pt>
              <c:pt idx="26">
                <c:v>3.437844908637544E-2</c:v>
              </c:pt>
              <c:pt idx="27">
                <c:v>4.4884110697788637E-2</c:v>
              </c:pt>
              <c:pt idx="28">
                <c:v>4.8379184891468752E-2</c:v>
              </c:pt>
              <c:pt idx="29">
                <c:v>4.8379184891468752E-2</c:v>
              </c:pt>
              <c:pt idx="30">
                <c:v>4.6703184400932019E-2</c:v>
              </c:pt>
              <c:pt idx="31">
                <c:v>4.6703184400932019E-2</c:v>
              </c:pt>
              <c:pt idx="32">
                <c:v>5.0198258594612355E-2</c:v>
              </c:pt>
              <c:pt idx="33">
                <c:v>5.3836406000899339E-2</c:v>
              </c:pt>
              <c:pt idx="34">
                <c:v>5.3836406000899339E-2</c:v>
              </c:pt>
              <c:pt idx="35">
                <c:v>5.7331480194579454E-2</c:v>
              </c:pt>
              <c:pt idx="36">
                <c:v>5.7454114376813914E-2</c:v>
              </c:pt>
              <c:pt idx="37">
                <c:v>5.3959040183133578E-2</c:v>
              </c:pt>
              <c:pt idx="38">
                <c:v>5.0463965989453463E-2</c:v>
              </c:pt>
              <c:pt idx="39">
                <c:v>5.0463965989453463E-2</c:v>
              </c:pt>
              <c:pt idx="40">
                <c:v>3.9692596983199158E-2</c:v>
              </c:pt>
              <c:pt idx="41">
                <c:v>4.6703184400932019E-2</c:v>
              </c:pt>
              <c:pt idx="42">
                <c:v>4.3208110207251682E-2</c:v>
              </c:pt>
              <c:pt idx="43">
                <c:v>4.3065036994645034E-2</c:v>
              </c:pt>
              <c:pt idx="44">
                <c:v>4.3065036994645034E-2</c:v>
              </c:pt>
              <c:pt idx="45">
                <c:v>4.5006744880022875E-2</c:v>
              </c:pt>
              <c:pt idx="46">
                <c:v>5.0463965989453463E-2</c:v>
              </c:pt>
              <c:pt idx="47">
                <c:v>5.7454114376813914E-2</c:v>
              </c:pt>
              <c:pt idx="48">
                <c:v>5.5512406491436073E-2</c:v>
              </c:pt>
              <c:pt idx="49">
                <c:v>5.5512406491436073E-2</c:v>
              </c:pt>
              <c:pt idx="50">
                <c:v>6.2502554878796746E-2</c:v>
              </c:pt>
              <c:pt idx="51">
                <c:v>6.2236847483955415E-2</c:v>
              </c:pt>
              <c:pt idx="52">
                <c:v>6.9370069083922736E-2</c:v>
              </c:pt>
              <c:pt idx="53">
                <c:v>7.2865143277602851E-2</c:v>
              </c:pt>
              <c:pt idx="54">
                <c:v>7.2865143277602851E-2</c:v>
              </c:pt>
              <c:pt idx="55">
                <c:v>7.777051056697859E-2</c:v>
              </c:pt>
              <c:pt idx="56">
                <c:v>8.1142950578424689E-2</c:v>
              </c:pt>
              <c:pt idx="57">
                <c:v>7.4152802191064016E-2</c:v>
              </c:pt>
              <c:pt idx="58">
                <c:v>7.4152802191064016E-2</c:v>
              </c:pt>
              <c:pt idx="59">
                <c:v>7.4152802191064016E-2</c:v>
              </c:pt>
              <c:pt idx="60">
                <c:v>0.10266524956056089</c:v>
              </c:pt>
              <c:pt idx="61">
                <c:v>0.11343661856681519</c:v>
              </c:pt>
              <c:pt idx="62">
                <c:v>0.12056984016678252</c:v>
              </c:pt>
              <c:pt idx="63">
                <c:v>0.12406491436046285</c:v>
              </c:pt>
              <c:pt idx="64">
                <c:v>0.12406491436046285</c:v>
              </c:pt>
              <c:pt idx="65">
                <c:v>0.11511261905735193</c:v>
              </c:pt>
              <c:pt idx="66">
                <c:v>0.11511261905735193</c:v>
              </c:pt>
              <c:pt idx="67">
                <c:v>8.9155050484404974E-2</c:v>
              </c:pt>
              <c:pt idx="68">
                <c:v>6.9921922903977585E-2</c:v>
              </c:pt>
              <c:pt idx="69">
                <c:v>7.0064996116584233E-2</c:v>
              </c:pt>
              <c:pt idx="70">
                <c:v>9.6860564934799553E-2</c:v>
              </c:pt>
              <c:pt idx="71">
                <c:v>9.7003638147406424E-2</c:v>
              </c:pt>
              <c:pt idx="72">
                <c:v>9.8822711850549805E-2</c:v>
              </c:pt>
              <c:pt idx="73">
                <c:v>8.4699341863222033E-2</c:v>
              </c:pt>
              <c:pt idx="74">
                <c:v>8.4699341863222033E-2</c:v>
              </c:pt>
              <c:pt idx="75">
                <c:v>8.8562318603605528E-2</c:v>
              </c:pt>
              <c:pt idx="76">
                <c:v>8.6743244900461924E-2</c:v>
              </c:pt>
              <c:pt idx="77">
                <c:v>8.8766708907329628E-2</c:v>
              </c:pt>
              <c:pt idx="78">
                <c:v>8.0938560274700588E-2</c:v>
              </c:pt>
              <c:pt idx="79">
                <c:v>8.1081633487307236E-2</c:v>
              </c:pt>
              <c:pt idx="80">
                <c:v>9.0381392306749131E-2</c:v>
              </c:pt>
              <c:pt idx="81">
                <c:v>8.2675877856354552E-2</c:v>
              </c:pt>
              <c:pt idx="82">
                <c:v>9.1975636675796002E-2</c:v>
              </c:pt>
              <c:pt idx="83">
                <c:v>9.5613784082082987E-2</c:v>
              </c:pt>
              <c:pt idx="84">
                <c:v>9.5613784082082987E-2</c:v>
              </c:pt>
              <c:pt idx="85">
                <c:v>8.6518415566365636E-2</c:v>
              </c:pt>
              <c:pt idx="86">
                <c:v>9.1975636675796002E-2</c:v>
              </c:pt>
              <c:pt idx="87">
                <c:v>9.1975636675796002E-2</c:v>
              </c:pt>
              <c:pt idx="88">
                <c:v>8.8133098965785139E-2</c:v>
              </c:pt>
              <c:pt idx="89">
                <c:v>8.8133098965785139E-2</c:v>
              </c:pt>
              <c:pt idx="90">
                <c:v>8.7908269631688629E-2</c:v>
              </c:pt>
              <c:pt idx="91">
                <c:v>9.1628173159465476E-2</c:v>
              </c:pt>
              <c:pt idx="92">
                <c:v>9.5470710869476338E-2</c:v>
              </c:pt>
              <c:pt idx="93">
                <c:v>0.10272656665167812</c:v>
              </c:pt>
              <c:pt idx="94">
                <c:v>0.10286963986428499</c:v>
              </c:pt>
              <c:pt idx="95">
                <c:v>0.1063647140579651</c:v>
              </c:pt>
              <c:pt idx="96">
                <c:v>0.10286963986428499</c:v>
              </c:pt>
              <c:pt idx="97">
                <c:v>0.11035032498058284</c:v>
              </c:pt>
              <c:pt idx="98">
                <c:v>0.11035032498058284</c:v>
              </c:pt>
              <c:pt idx="99">
                <c:v>0.11035032498058284</c:v>
              </c:pt>
              <c:pt idx="100">
                <c:v>0.11398847238686982</c:v>
              </c:pt>
              <c:pt idx="101">
                <c:v>0.13440706372889677</c:v>
              </c:pt>
              <c:pt idx="102">
                <c:v>0.13426399051629012</c:v>
              </c:pt>
              <c:pt idx="103">
                <c:v>0.13426399051629012</c:v>
              </c:pt>
              <c:pt idx="104">
                <c:v>0.13440706372889677</c:v>
              </c:pt>
              <c:pt idx="105">
                <c:v>0.12698769570371571</c:v>
              </c:pt>
              <c:pt idx="106">
                <c:v>0.1216939868372644</c:v>
              </c:pt>
              <c:pt idx="107">
                <c:v>0.11603237542410993</c:v>
              </c:pt>
              <c:pt idx="108">
                <c:v>0.12533213424355161</c:v>
              </c:pt>
              <c:pt idx="109">
                <c:v>0.12533213424355161</c:v>
              </c:pt>
              <c:pt idx="110">
                <c:v>0.12371745084413188</c:v>
              </c:pt>
              <c:pt idx="111">
                <c:v>0.11603237542410993</c:v>
              </c:pt>
              <c:pt idx="112">
                <c:v>0.11216939868372644</c:v>
              </c:pt>
              <c:pt idx="113">
                <c:v>0.10491354290152488</c:v>
              </c:pt>
              <c:pt idx="114">
                <c:v>0.10491354290152488</c:v>
              </c:pt>
              <c:pt idx="115">
                <c:v>0.10832686097371536</c:v>
              </c:pt>
              <c:pt idx="116">
                <c:v>0.11783101009688091</c:v>
              </c:pt>
              <c:pt idx="117">
                <c:v>0.123513060540408</c:v>
              </c:pt>
              <c:pt idx="118">
                <c:v>0.12567959775988236</c:v>
              </c:pt>
              <c:pt idx="119">
                <c:v>0.12553652454727549</c:v>
              </c:pt>
              <c:pt idx="120">
                <c:v>0.14092711441769201</c:v>
              </c:pt>
              <c:pt idx="121">
                <c:v>0.15045170257122997</c:v>
              </c:pt>
              <c:pt idx="122">
                <c:v>0.15429424028124106</c:v>
              </c:pt>
              <c:pt idx="123">
                <c:v>0.16402321873850312</c:v>
              </c:pt>
              <c:pt idx="124">
                <c:v>0.16402321873850312</c:v>
              </c:pt>
              <c:pt idx="125">
                <c:v>0.164227609042227</c:v>
              </c:pt>
              <c:pt idx="126">
                <c:v>0.16968483015165758</c:v>
              </c:pt>
              <c:pt idx="127">
                <c:v>0.16968483015165758</c:v>
              </c:pt>
              <c:pt idx="128">
                <c:v>0.16786575644851398</c:v>
              </c:pt>
              <c:pt idx="129">
                <c:v>0.16786575644851398</c:v>
              </c:pt>
              <c:pt idx="130">
                <c:v>0.14317540775865578</c:v>
              </c:pt>
              <c:pt idx="131">
                <c:v>0.15449863058496516</c:v>
              </c:pt>
              <c:pt idx="132">
                <c:v>0.15435555737235829</c:v>
              </c:pt>
              <c:pt idx="133">
                <c:v>0.164227609042227</c:v>
              </c:pt>
              <c:pt idx="134">
                <c:v>0.164227609042227</c:v>
              </c:pt>
              <c:pt idx="135">
                <c:v>0.1660466827453706</c:v>
              </c:pt>
              <c:pt idx="136">
                <c:v>0.164227609042227</c:v>
              </c:pt>
              <c:pt idx="137">
                <c:v>0.17170829415852507</c:v>
              </c:pt>
              <c:pt idx="138">
                <c:v>0.17739034460205194</c:v>
              </c:pt>
              <c:pt idx="139">
                <c:v>0.17739034460205194</c:v>
              </c:pt>
              <c:pt idx="140">
                <c:v>0.18507542002207411</c:v>
              </c:pt>
              <c:pt idx="141">
                <c:v>0.20250991292973075</c:v>
              </c:pt>
              <c:pt idx="142">
                <c:v>0.18513673711319134</c:v>
              </c:pt>
              <c:pt idx="143">
                <c:v>0.20453337693659823</c:v>
              </c:pt>
              <c:pt idx="144">
                <c:v>0.20436986469361895</c:v>
              </c:pt>
              <c:pt idx="145">
                <c:v>0.21796181989126429</c:v>
              </c:pt>
              <c:pt idx="146">
                <c:v>0.2211707476597311</c:v>
              </c:pt>
              <c:pt idx="147">
                <c:v>0.23153333605853743</c:v>
              </c:pt>
              <c:pt idx="148">
                <c:v>0.23537587376854829</c:v>
              </c:pt>
              <c:pt idx="149">
                <c:v>0.23537587376854829</c:v>
              </c:pt>
              <c:pt idx="150">
                <c:v>0.23553938601152757</c:v>
              </c:pt>
              <c:pt idx="151">
                <c:v>0.23537587376854829</c:v>
              </c:pt>
              <c:pt idx="152">
                <c:v>0.23537587376854829</c:v>
              </c:pt>
              <c:pt idx="153">
                <c:v>0.23537587376854829</c:v>
              </c:pt>
              <c:pt idx="154">
                <c:v>0.23537587376854829</c:v>
              </c:pt>
              <c:pt idx="155">
                <c:v>0.22382782160814285</c:v>
              </c:pt>
              <c:pt idx="156">
                <c:v>0.22601479785798961</c:v>
              </c:pt>
              <c:pt idx="157">
                <c:v>0.22180435760127537</c:v>
              </c:pt>
              <c:pt idx="158">
                <c:v>0.21207537914401331</c:v>
              </c:pt>
              <c:pt idx="159">
                <c:v>0.21223889138699259</c:v>
              </c:pt>
              <c:pt idx="160">
                <c:v>0.21223889138699259</c:v>
              </c:pt>
              <c:pt idx="161">
                <c:v>0.21223889138699259</c:v>
              </c:pt>
              <c:pt idx="162">
                <c:v>0.21244328169071669</c:v>
              </c:pt>
              <c:pt idx="163">
                <c:v>0.21405796509013619</c:v>
              </c:pt>
              <c:pt idx="164">
                <c:v>0.21405796509013619</c:v>
              </c:pt>
              <c:pt idx="165">
                <c:v>0.20837591464660932</c:v>
              </c:pt>
              <c:pt idx="166">
                <c:v>0.20837591464660932</c:v>
              </c:pt>
              <c:pt idx="167">
                <c:v>0.21223889138699259</c:v>
              </c:pt>
              <c:pt idx="168">
                <c:v>0.20293913256755092</c:v>
              </c:pt>
              <c:pt idx="169">
                <c:v>0.20293913256755092</c:v>
              </c:pt>
              <c:pt idx="170">
                <c:v>0.21062420798757309</c:v>
              </c:pt>
              <c:pt idx="171">
                <c:v>0.21062420798757309</c:v>
              </c:pt>
              <c:pt idx="172">
                <c:v>0.20293913256755092</c:v>
              </c:pt>
              <c:pt idx="173">
                <c:v>0.20089522953031103</c:v>
              </c:pt>
              <c:pt idx="174">
                <c:v>0.20075215631770438</c:v>
              </c:pt>
              <c:pt idx="175">
                <c:v>0.19347586150513019</c:v>
              </c:pt>
              <c:pt idx="176">
                <c:v>0.19347586150513019</c:v>
              </c:pt>
              <c:pt idx="177">
                <c:v>0.1896333237951191</c:v>
              </c:pt>
              <c:pt idx="178">
                <c:v>0.19711400891141739</c:v>
              </c:pt>
              <c:pt idx="179">
                <c:v>0.19711400891141739</c:v>
              </c:pt>
              <c:pt idx="180">
                <c:v>0.19347586150513019</c:v>
              </c:pt>
              <c:pt idx="181">
                <c:v>0.19165678780198658</c:v>
              </c:pt>
              <c:pt idx="182">
                <c:v>0.19950537546498803</c:v>
              </c:pt>
              <c:pt idx="183">
                <c:v>0.19566283775497695</c:v>
              </c:pt>
              <c:pt idx="184">
                <c:v>0.19566283775497695</c:v>
              </c:pt>
              <c:pt idx="185">
                <c:v>0.20154927850222792</c:v>
              </c:pt>
              <c:pt idx="186">
                <c:v>0.20132444916813141</c:v>
              </c:pt>
              <c:pt idx="187">
                <c:v>0.20132444916813141</c:v>
              </c:pt>
              <c:pt idx="188">
                <c:v>0.19202469034868996</c:v>
              </c:pt>
              <c:pt idx="189">
                <c:v>0.19202469034868996</c:v>
              </c:pt>
              <c:pt idx="190">
                <c:v>0.18834566488165794</c:v>
              </c:pt>
              <c:pt idx="191">
                <c:v>0.1861586886318114</c:v>
              </c:pt>
              <c:pt idx="192">
                <c:v>0.1861586886318114</c:v>
              </c:pt>
              <c:pt idx="193">
                <c:v>0.18818215263867888</c:v>
              </c:pt>
              <c:pt idx="194">
                <c:v>0.18818215263867888</c:v>
              </c:pt>
              <c:pt idx="195">
                <c:v>0.19202469034868996</c:v>
              </c:pt>
              <c:pt idx="196">
                <c:v>0.18840698197277539</c:v>
              </c:pt>
              <c:pt idx="197">
                <c:v>0.18840698197277539</c:v>
              </c:pt>
              <c:pt idx="198">
                <c:v>0.19020561664554636</c:v>
              </c:pt>
              <c:pt idx="199">
                <c:v>0.19020561664554636</c:v>
              </c:pt>
              <c:pt idx="200">
                <c:v>0.19043044597964265</c:v>
              </c:pt>
              <c:pt idx="201">
                <c:v>0.19973020479908432</c:v>
              </c:pt>
              <c:pt idx="202">
                <c:v>0.19043044597964265</c:v>
              </c:pt>
              <c:pt idx="203">
                <c:v>0.19245390998651013</c:v>
              </c:pt>
              <c:pt idx="204">
                <c:v>0.19245390998651013</c:v>
              </c:pt>
              <c:pt idx="205">
                <c:v>0.19245390998651013</c:v>
              </c:pt>
              <c:pt idx="206">
                <c:v>0.21939255201733232</c:v>
              </c:pt>
              <c:pt idx="207">
                <c:v>0.23864611862813234</c:v>
              </c:pt>
              <c:pt idx="208">
                <c:v>0.23842128929403583</c:v>
              </c:pt>
              <c:pt idx="209">
                <c:v>0.23842128929403583</c:v>
              </c:pt>
              <c:pt idx="210">
                <c:v>0.22121162572047592</c:v>
              </c:pt>
              <c:pt idx="211">
                <c:v>0.23298450721497765</c:v>
              </c:pt>
              <c:pt idx="212">
                <c:v>0.24046519233127572</c:v>
              </c:pt>
              <c:pt idx="213">
                <c:v>0.23275967788088137</c:v>
              </c:pt>
              <c:pt idx="214">
                <c:v>0.23275967788088137</c:v>
              </c:pt>
              <c:pt idx="215">
                <c:v>0.24633119404815429</c:v>
              </c:pt>
              <c:pt idx="216">
                <c:v>0.24633119404815429</c:v>
              </c:pt>
              <c:pt idx="217">
                <c:v>0.25019417078853778</c:v>
              </c:pt>
              <c:pt idx="218">
                <c:v>0.25969831991170356</c:v>
              </c:pt>
              <c:pt idx="219">
                <c:v>0.25969831991170356</c:v>
              </c:pt>
              <c:pt idx="220">
                <c:v>0.2694272983689654</c:v>
              </c:pt>
              <c:pt idx="221">
                <c:v>0.26337734537873536</c:v>
              </c:pt>
              <c:pt idx="222">
                <c:v>0.27508890978212008</c:v>
              </c:pt>
              <c:pt idx="223">
                <c:v>0.27893144749213095</c:v>
              </c:pt>
              <c:pt idx="224">
                <c:v>0.27893144749213095</c:v>
              </c:pt>
              <c:pt idx="225">
                <c:v>0.26922290806524152</c:v>
              </c:pt>
              <c:pt idx="226">
                <c:v>0.26172178391857082</c:v>
              </c:pt>
              <c:pt idx="227">
                <c:v>0.26515554102113392</c:v>
              </c:pt>
              <c:pt idx="228">
                <c:v>0.26515554102113392</c:v>
              </c:pt>
              <c:pt idx="229">
                <c:v>0.26515554102113392</c:v>
              </c:pt>
              <c:pt idx="230">
                <c:v>0.271246372072109</c:v>
              </c:pt>
              <c:pt idx="231">
                <c:v>0.27326983607897648</c:v>
              </c:pt>
              <c:pt idx="232">
                <c:v>0.27713281281935997</c:v>
              </c:pt>
              <c:pt idx="233">
                <c:v>0.26172178391857082</c:v>
              </c:pt>
              <c:pt idx="234">
                <c:v>0.26172178391857082</c:v>
              </c:pt>
              <c:pt idx="235">
                <c:v>0.27976944773739931</c:v>
              </c:pt>
              <c:pt idx="236">
                <c:v>0.28328496096145206</c:v>
              </c:pt>
              <c:pt idx="237">
                <c:v>0.282263009442832</c:v>
              </c:pt>
              <c:pt idx="238">
                <c:v>0.29229857335567999</c:v>
              </c:pt>
              <c:pt idx="239">
                <c:v>0.29229857335567999</c:v>
              </c:pt>
              <c:pt idx="240">
                <c:v>0.29818501410293097</c:v>
              </c:pt>
              <c:pt idx="241">
                <c:v>0.29620242815680808</c:v>
              </c:pt>
              <c:pt idx="242">
                <c:v>0.30791399256019281</c:v>
              </c:pt>
              <c:pt idx="243">
                <c:v>0.31175653027020389</c:v>
              </c:pt>
              <c:pt idx="244">
                <c:v>0.31159301802722483</c:v>
              </c:pt>
              <c:pt idx="245">
                <c:v>0.31192004251318317</c:v>
              </c:pt>
              <c:pt idx="246">
                <c:v>0.24698524302007119</c:v>
              </c:pt>
              <c:pt idx="247">
                <c:v>0.25516085516903075</c:v>
              </c:pt>
              <c:pt idx="248">
                <c:v>0.24698524302007119</c:v>
              </c:pt>
              <c:pt idx="249">
                <c:v>0.24747577974900881</c:v>
              </c:pt>
              <c:pt idx="250">
                <c:v>0.25307607407104626</c:v>
              </c:pt>
              <c:pt idx="251">
                <c:v>0.26446061398847243</c:v>
              </c:pt>
              <c:pt idx="252">
                <c:v>0.27600866614887787</c:v>
              </c:pt>
              <c:pt idx="253">
                <c:v>0.28211993623022513</c:v>
              </c:pt>
              <c:pt idx="254">
                <c:v>0.28144544822793627</c:v>
              </c:pt>
              <c:pt idx="255">
                <c:v>0.27012222540162689</c:v>
              </c:pt>
              <c:pt idx="256">
                <c:v>0.27780730082164884</c:v>
              </c:pt>
              <c:pt idx="257">
                <c:v>0.26644319993459509</c:v>
              </c:pt>
              <c:pt idx="258">
                <c:v>0.26237583289048771</c:v>
              </c:pt>
              <c:pt idx="259">
                <c:v>0.26237583289048771</c:v>
              </c:pt>
              <c:pt idx="260">
                <c:v>0.27239095777296329</c:v>
              </c:pt>
              <c:pt idx="261">
                <c:v>0.28706618158034591</c:v>
              </c:pt>
              <c:pt idx="262">
                <c:v>0.29818501410293097</c:v>
              </c:pt>
              <c:pt idx="263">
                <c:v>0.29818501410293097</c:v>
              </c:pt>
              <c:pt idx="264">
                <c:v>0.29818501410293097</c:v>
              </c:pt>
              <c:pt idx="265">
                <c:v>0.28663696194252553</c:v>
              </c:pt>
              <c:pt idx="266">
                <c:v>0.29411764705882359</c:v>
              </c:pt>
              <c:pt idx="267">
                <c:v>0.29039774353104697</c:v>
              </c:pt>
              <c:pt idx="268">
                <c:v>0.27284061644115609</c:v>
              </c:pt>
              <c:pt idx="269">
                <c:v>0.27284061644115609</c:v>
              </c:pt>
              <c:pt idx="270">
                <c:v>0.30725994358827635</c:v>
              </c:pt>
              <c:pt idx="271">
                <c:v>0.31089809099456334</c:v>
              </c:pt>
              <c:pt idx="272">
                <c:v>0.31271716469770672</c:v>
              </c:pt>
              <c:pt idx="273">
                <c:v>0.32042267914810107</c:v>
              </c:pt>
              <c:pt idx="274">
                <c:v>0.32042267914810107</c:v>
              </c:pt>
              <c:pt idx="275">
                <c:v>0.33783673302538531</c:v>
              </c:pt>
              <c:pt idx="276">
                <c:v>0.34554224747577988</c:v>
              </c:pt>
              <c:pt idx="277">
                <c:v>0.34554224747577988</c:v>
              </c:pt>
              <c:pt idx="278">
                <c:v>0.35322732289580183</c:v>
              </c:pt>
              <c:pt idx="279">
                <c:v>0.35322732289580183</c:v>
              </c:pt>
              <c:pt idx="280">
                <c:v>0.34333483219556071</c:v>
              </c:pt>
              <c:pt idx="281">
                <c:v>0.3607080080120999</c:v>
              </c:pt>
              <c:pt idx="282">
                <c:v>0.36636961942525437</c:v>
              </c:pt>
              <c:pt idx="283">
                <c:v>0.36434615541838689</c:v>
              </c:pt>
              <c:pt idx="284">
                <c:v>0.36434615541838689</c:v>
              </c:pt>
              <c:pt idx="285">
                <c:v>0.35484200629522133</c:v>
              </c:pt>
              <c:pt idx="286">
                <c:v>0.35504639659894544</c:v>
              </c:pt>
              <c:pt idx="287">
                <c:v>0.3625270817152435</c:v>
              </c:pt>
              <c:pt idx="288">
                <c:v>0.37566937824469604</c:v>
              </c:pt>
              <c:pt idx="289">
                <c:v>0.37566937824469604</c:v>
              </c:pt>
              <c:pt idx="290">
                <c:v>0.37162245023096108</c:v>
              </c:pt>
              <c:pt idx="291">
                <c:v>0.37385030454155244</c:v>
              </c:pt>
              <c:pt idx="292">
                <c:v>0.37566937824469604</c:v>
              </c:pt>
              <c:pt idx="293">
                <c:v>0.37524015860687565</c:v>
              </c:pt>
              <c:pt idx="294">
                <c:v>0.37542410988022734</c:v>
              </c:pt>
              <c:pt idx="295">
                <c:v>0.37178596247394013</c:v>
              </c:pt>
              <c:pt idx="296">
                <c:v>0.36634918039488218</c:v>
              </c:pt>
              <c:pt idx="297">
                <c:v>0.36453010669173858</c:v>
              </c:pt>
              <c:pt idx="298">
                <c:v>0.35500551853820062</c:v>
              </c:pt>
              <c:pt idx="299">
                <c:v>0.35535298205453136</c:v>
              </c:pt>
              <c:pt idx="300">
                <c:v>0.35255283489351275</c:v>
              </c:pt>
              <c:pt idx="301">
                <c:v>0.35639537260352361</c:v>
              </c:pt>
              <c:pt idx="302">
                <c:v>0.35639537260352361</c:v>
              </c:pt>
              <c:pt idx="303">
                <c:v>0.36645137554674401</c:v>
              </c:pt>
              <c:pt idx="304">
                <c:v>0.36591996075706157</c:v>
              </c:pt>
              <c:pt idx="305">
                <c:v>0.3691493275559008</c:v>
              </c:pt>
              <c:pt idx="306">
                <c:v>0.37139762089686479</c:v>
              </c:pt>
              <c:pt idx="307">
                <c:v>0.37158157217021626</c:v>
              </c:pt>
              <c:pt idx="308">
                <c:v>0.36794342476392927</c:v>
              </c:pt>
              <c:pt idx="309">
                <c:v>0.3677594734905778</c:v>
              </c:pt>
              <c:pt idx="310">
                <c:v>0.3675550831868537</c:v>
              </c:pt>
              <c:pt idx="311">
                <c:v>0.3675550831868537</c:v>
              </c:pt>
              <c:pt idx="312">
                <c:v>0.37887830601316286</c:v>
              </c:pt>
              <c:pt idx="313">
                <c:v>0.40156562972652576</c:v>
              </c:pt>
              <c:pt idx="314">
                <c:v>0.40156562972652576</c:v>
              </c:pt>
              <c:pt idx="315">
                <c:v>0.4398070555532847</c:v>
              </c:pt>
              <c:pt idx="316">
                <c:v>0.4414217389527042</c:v>
              </c:pt>
              <c:pt idx="317">
                <c:v>0.44526427666271529</c:v>
              </c:pt>
              <c:pt idx="318">
                <c:v>0.47277521154396451</c:v>
              </c:pt>
              <c:pt idx="319">
                <c:v>0.47220291869353703</c:v>
              </c:pt>
              <c:pt idx="320">
                <c:v>0.45681232882312073</c:v>
              </c:pt>
              <c:pt idx="321">
                <c:v>0.44708335036585867</c:v>
              </c:pt>
              <c:pt idx="322">
                <c:v>0.4412173486489801</c:v>
              </c:pt>
              <c:pt idx="323">
                <c:v>0.45252013244491684</c:v>
              </c:pt>
              <c:pt idx="324">
                <c:v>0.45252013244491684</c:v>
              </c:pt>
              <c:pt idx="325">
                <c:v>0.46000081756121514</c:v>
              </c:pt>
              <c:pt idx="326">
                <c:v>0.47297960184768839</c:v>
              </c:pt>
              <c:pt idx="327">
                <c:v>0.43737481093896902</c:v>
              </c:pt>
              <c:pt idx="328">
                <c:v>0.4549523770592323</c:v>
              </c:pt>
              <c:pt idx="329">
                <c:v>0.45513632833258399</c:v>
              </c:pt>
              <c:pt idx="330">
                <c:v>0.45027183910395285</c:v>
              </c:pt>
              <c:pt idx="331">
                <c:v>0.42102358664104989</c:v>
              </c:pt>
              <c:pt idx="332">
                <c:v>0.42284266034419327</c:v>
              </c:pt>
              <c:pt idx="333">
                <c:v>0.42807505211952757</c:v>
              </c:pt>
              <c:pt idx="334">
                <c:v>0.42789110084617588</c:v>
              </c:pt>
              <c:pt idx="335">
                <c:v>0.41049748599926428</c:v>
              </c:pt>
              <c:pt idx="336">
                <c:v>0.43312349262150995</c:v>
              </c:pt>
              <c:pt idx="337">
                <c:v>0.44524383763234288</c:v>
              </c:pt>
              <c:pt idx="338">
                <c:v>0.48867677717369085</c:v>
              </c:pt>
              <c:pt idx="339">
                <c:v>0.48888116747741495</c:v>
              </c:pt>
              <c:pt idx="340">
                <c:v>0.51391897968360389</c:v>
              </c:pt>
              <c:pt idx="341">
                <c:v>0.50602951395985785</c:v>
              </c:pt>
              <c:pt idx="342">
                <c:v>0.50382209867963867</c:v>
              </c:pt>
              <c:pt idx="343">
                <c:v>0.4821976045456402</c:v>
              </c:pt>
              <c:pt idx="344">
                <c:v>0.4821976045456402</c:v>
              </c:pt>
              <c:pt idx="345">
                <c:v>0.49795609696276011</c:v>
              </c:pt>
              <c:pt idx="346">
                <c:v>0.50602951395985785</c:v>
              </c:pt>
              <c:pt idx="347">
                <c:v>0.50602951395985785</c:v>
              </c:pt>
              <c:pt idx="348">
                <c:v>0.48401667824878403</c:v>
              </c:pt>
              <c:pt idx="349">
                <c:v>0.48401667824878403</c:v>
              </c:pt>
              <c:pt idx="350">
                <c:v>0.47007725953480772</c:v>
              </c:pt>
              <c:pt idx="351">
                <c:v>0.4686669664391121</c:v>
              </c:pt>
              <c:pt idx="352">
                <c:v>0.45513632833258399</c:v>
              </c:pt>
              <c:pt idx="353">
                <c:v>0.4569554020357276</c:v>
              </c:pt>
              <c:pt idx="354">
                <c:v>0.4569554020357276</c:v>
              </c:pt>
              <c:pt idx="355">
                <c:v>0.45752769488615463</c:v>
              </c:pt>
              <c:pt idx="356">
                <c:v>0.4569554020357276</c:v>
              </c:pt>
              <c:pt idx="357">
                <c:v>0.45656706045865181</c:v>
              </c:pt>
              <c:pt idx="358">
                <c:v>0.4569554020357276</c:v>
              </c:pt>
              <c:pt idx="359">
                <c:v>0.4569554020357276</c:v>
              </c:pt>
              <c:pt idx="360">
                <c:v>0.45736418264317535</c:v>
              </c:pt>
              <c:pt idx="361">
                <c:v>0.45331725462944039</c:v>
              </c:pt>
              <c:pt idx="362">
                <c:v>0.45149818092629679</c:v>
              </c:pt>
              <c:pt idx="363">
                <c:v>0.44747169194293446</c:v>
              </c:pt>
              <c:pt idx="364">
                <c:v>0.44747169194293446</c:v>
              </c:pt>
              <c:pt idx="365">
                <c:v>0.4569554020357276</c:v>
              </c:pt>
              <c:pt idx="366">
                <c:v>0.46502881903282511</c:v>
              </c:pt>
              <c:pt idx="367">
                <c:v>0.46502881903282511</c:v>
              </c:pt>
              <c:pt idx="368">
                <c:v>0.47371540694109471</c:v>
              </c:pt>
              <c:pt idx="369">
                <c:v>0.47371540694109471</c:v>
              </c:pt>
              <c:pt idx="370">
                <c:v>0.45108940031884903</c:v>
              </c:pt>
              <c:pt idx="371">
                <c:v>0.45108940031884903</c:v>
              </c:pt>
              <c:pt idx="372">
                <c:v>0.44927032661570543</c:v>
              </c:pt>
              <c:pt idx="373">
                <c:v>0.45313330335608892</c:v>
              </c:pt>
              <c:pt idx="374">
                <c:v>0.45313330335608892</c:v>
              </c:pt>
              <c:pt idx="375">
                <c:v>0.48503862976740386</c:v>
              </c:pt>
              <c:pt idx="376">
                <c:v>0.46079793974573846</c:v>
              </c:pt>
              <c:pt idx="377">
                <c:v>0.46427257490904639</c:v>
              </c:pt>
              <c:pt idx="378">
                <c:v>0.46447696521277027</c:v>
              </c:pt>
              <c:pt idx="379">
                <c:v>0.46427257490904639</c:v>
              </c:pt>
              <c:pt idx="380">
                <c:v>0.46872828353022933</c:v>
              </c:pt>
              <c:pt idx="381">
                <c:v>0.48338306830723954</c:v>
              </c:pt>
              <c:pt idx="382">
                <c:v>0.48667375219719577</c:v>
              </c:pt>
              <c:pt idx="383">
                <c:v>0.48319911703388785</c:v>
              </c:pt>
              <c:pt idx="384">
                <c:v>0.48319911703388785</c:v>
              </c:pt>
              <c:pt idx="385">
                <c:v>0.46989330826145603</c:v>
              </c:pt>
              <c:pt idx="386">
                <c:v>0.4714262355393859</c:v>
              </c:pt>
              <c:pt idx="387">
                <c:v>0.46079793974573846</c:v>
              </c:pt>
              <c:pt idx="388">
                <c:v>0.47373584597146712</c:v>
              </c:pt>
              <c:pt idx="389">
                <c:v>0.47373584597146712</c:v>
              </c:pt>
              <c:pt idx="390">
                <c:v>0.46331194048154378</c:v>
              </c:pt>
              <c:pt idx="391">
                <c:v>0.46331194048154378</c:v>
              </c:pt>
              <c:pt idx="392">
                <c:v>0.46678657564485149</c:v>
              </c:pt>
              <c:pt idx="393">
                <c:v>0.45732330458243053</c:v>
              </c:pt>
              <c:pt idx="394">
                <c:v>0.45732330458243053</c:v>
              </c:pt>
              <c:pt idx="395">
                <c:v>0.45135510771369014</c:v>
              </c:pt>
              <c:pt idx="396">
                <c:v>0.45384866941912261</c:v>
              </c:pt>
              <c:pt idx="397">
                <c:v>0.45983730531823586</c:v>
              </c:pt>
              <c:pt idx="398">
                <c:v>0.46331194048154378</c:v>
              </c:pt>
              <c:pt idx="399">
                <c:v>0.46331194048154378</c:v>
              </c:pt>
              <c:pt idx="400">
                <c:v>0.46349589175489503</c:v>
              </c:pt>
              <c:pt idx="401">
                <c:v>0.45482974287699784</c:v>
              </c:pt>
              <c:pt idx="402">
                <c:v>0.45211135183746887</c:v>
              </c:pt>
              <c:pt idx="403">
                <c:v>0.4540326206924743</c:v>
              </c:pt>
              <c:pt idx="404">
                <c:v>0.4540326206924743</c:v>
              </c:pt>
              <c:pt idx="405">
                <c:v>0.4540326206924743</c:v>
              </c:pt>
              <c:pt idx="406">
                <c:v>0.4540326206924743</c:v>
              </c:pt>
              <c:pt idx="407">
                <c:v>0.4540326206924743</c:v>
              </c:pt>
              <c:pt idx="408">
                <c:v>0.47275477251359188</c:v>
              </c:pt>
              <c:pt idx="409">
                <c:v>0.47295916281731598</c:v>
              </c:pt>
              <c:pt idx="410">
                <c:v>0.49125209500061318</c:v>
              </c:pt>
              <c:pt idx="411">
                <c:v>0.49491068143727257</c:v>
              </c:pt>
              <c:pt idx="412">
                <c:v>0.50320892776846682</c:v>
              </c:pt>
              <c:pt idx="413">
                <c:v>0.51786371254547681</c:v>
              </c:pt>
              <c:pt idx="414">
                <c:v>0.51765932224175293</c:v>
              </c:pt>
              <c:pt idx="415">
                <c:v>0.51821117606180755</c:v>
              </c:pt>
              <c:pt idx="416">
                <c:v>0.52767444712422829</c:v>
              </c:pt>
              <c:pt idx="417">
                <c:v>0.63156603850713333</c:v>
              </c:pt>
              <c:pt idx="418">
                <c:v>0.61349793565793243</c:v>
              </c:pt>
              <c:pt idx="419">
                <c:v>0.61349793565793243</c:v>
              </c:pt>
              <c:pt idx="420">
                <c:v>0.63350774639251117</c:v>
              </c:pt>
              <c:pt idx="421">
                <c:v>0.66905122021011332</c:v>
              </c:pt>
              <c:pt idx="422">
                <c:v>0.68297019989371699</c:v>
              </c:pt>
              <c:pt idx="423">
                <c:v>0.66600580468462578</c:v>
              </c:pt>
              <c:pt idx="424">
                <c:v>0.66600580468462578</c:v>
              </c:pt>
              <c:pt idx="425">
                <c:v>0.65382414258267585</c:v>
              </c:pt>
              <c:pt idx="426">
                <c:v>0.64707926255978432</c:v>
              </c:pt>
              <c:pt idx="427">
                <c:v>0.65404897191677236</c:v>
              </c:pt>
              <c:pt idx="428">
                <c:v>0.64207170011854631</c:v>
              </c:pt>
              <c:pt idx="429">
                <c:v>0.64207170011854631</c:v>
              </c:pt>
              <c:pt idx="430">
                <c:v>0.64652740873972947</c:v>
              </c:pt>
              <c:pt idx="431">
                <c:v>0.64652740873972947</c:v>
              </c:pt>
              <c:pt idx="432">
                <c:v>0.64154028532886409</c:v>
              </c:pt>
              <c:pt idx="433">
                <c:v>0.6340187221518212</c:v>
              </c:pt>
              <c:pt idx="434">
                <c:v>0.6340187221518212</c:v>
              </c:pt>
              <c:pt idx="435">
                <c:v>0.64154028532886409</c:v>
              </c:pt>
              <c:pt idx="436">
                <c:v>0.6276213056452602</c:v>
              </c:pt>
              <c:pt idx="437">
                <c:v>0.61511261905735193</c:v>
              </c:pt>
              <c:pt idx="438">
                <c:v>0.61261905735191924</c:v>
              </c:pt>
              <c:pt idx="439">
                <c:v>0.61261905735191924</c:v>
              </c:pt>
              <c:pt idx="440">
                <c:v>0.62012018149858972</c:v>
              </c:pt>
              <c:pt idx="441">
                <c:v>0.61315047214160168</c:v>
              </c:pt>
              <c:pt idx="442">
                <c:v>0.62545476842578585</c:v>
              </c:pt>
              <c:pt idx="443">
                <c:v>0.62850018395127338</c:v>
              </c:pt>
              <c:pt idx="444">
                <c:v>0.62850018395127338</c:v>
              </c:pt>
              <c:pt idx="445">
                <c:v>0.61905735191922506</c:v>
              </c:pt>
              <c:pt idx="446">
                <c:v>0.61002330049462472</c:v>
              </c:pt>
              <c:pt idx="447">
                <c:v>0.60307403016800887</c:v>
              </c:pt>
              <c:pt idx="448">
                <c:v>0.60959408085680411</c:v>
              </c:pt>
              <c:pt idx="449">
                <c:v>0.60979847116052821</c:v>
              </c:pt>
              <c:pt idx="450">
                <c:v>0.58247148755263045</c:v>
              </c:pt>
              <c:pt idx="451">
                <c:v>0.57143441115153504</c:v>
              </c:pt>
              <c:pt idx="452">
                <c:v>0.57838368147815067</c:v>
              </c:pt>
              <c:pt idx="453">
                <c:v>0.57490904631484274</c:v>
              </c:pt>
              <c:pt idx="454">
                <c:v>0.57490904631484274</c:v>
              </c:pt>
              <c:pt idx="455">
                <c:v>0.55910967583697824</c:v>
              </c:pt>
              <c:pt idx="456">
                <c:v>0.56099006663123907</c:v>
              </c:pt>
              <c:pt idx="457">
                <c:v>0.56849119077790955</c:v>
              </c:pt>
              <c:pt idx="458">
                <c:v>0.55751543146793114</c:v>
              </c:pt>
              <c:pt idx="459">
                <c:v>0.55731104116420704</c:v>
              </c:pt>
              <c:pt idx="460">
                <c:v>0.54402567142214764</c:v>
              </c:pt>
              <c:pt idx="461">
                <c:v>0.55598250419000128</c:v>
              </c:pt>
              <c:pt idx="462">
                <c:v>0.54903323386338565</c:v>
              </c:pt>
              <c:pt idx="463">
                <c:v>0.5484813800433308</c:v>
              </c:pt>
              <c:pt idx="464">
                <c:v>0.5484813800433308</c:v>
              </c:pt>
              <c:pt idx="465">
                <c:v>0.58860319666435035</c:v>
              </c:pt>
              <c:pt idx="466">
                <c:v>0.58860319666435035</c:v>
              </c:pt>
              <c:pt idx="467">
                <c:v>0.58110207251767987</c:v>
              </c:pt>
              <c:pt idx="468">
                <c:v>0.56761231247189636</c:v>
              </c:pt>
              <c:pt idx="469">
                <c:v>0.56761231247189636</c:v>
              </c:pt>
              <c:pt idx="470">
                <c:v>0.55371377181866488</c:v>
              </c:pt>
              <c:pt idx="471">
                <c:v>0.54543596451784326</c:v>
              </c:pt>
              <c:pt idx="472">
                <c:v>0.55391816212238898</c:v>
              </c:pt>
              <c:pt idx="473">
                <c:v>0.55524669909659474</c:v>
              </c:pt>
              <c:pt idx="474">
                <c:v>0.55545108940031884</c:v>
              </c:pt>
              <c:pt idx="475">
                <c:v>0.55598250419000128</c:v>
              </c:pt>
              <c:pt idx="476">
                <c:v>0.53805747455340724</c:v>
              </c:pt>
              <c:pt idx="477">
                <c:v>0.54500674488002288</c:v>
              </c:pt>
              <c:pt idx="478">
                <c:v>0.53517557127089899</c:v>
              </c:pt>
              <c:pt idx="479">
                <c:v>0.53458283939009932</c:v>
              </c:pt>
              <c:pt idx="480">
                <c:v>0.51706659036095326</c:v>
              </c:pt>
              <c:pt idx="481">
                <c:v>0.54061235334995716</c:v>
              </c:pt>
              <c:pt idx="482">
                <c:v>0.52458815353799615</c:v>
              </c:pt>
              <c:pt idx="483">
                <c:v>0.52401586068756889</c:v>
              </c:pt>
              <c:pt idx="484">
                <c:v>0.52381147038384501</c:v>
              </c:pt>
              <c:pt idx="485">
                <c:v>0.51978498140048246</c:v>
              </c:pt>
              <c:pt idx="486">
                <c:v>0.55109757593099773</c:v>
              </c:pt>
              <c:pt idx="487">
                <c:v>0.54611045252013257</c:v>
              </c:pt>
              <c:pt idx="488">
                <c:v>0.55976372480889514</c:v>
              </c:pt>
              <c:pt idx="489">
                <c:v>0.55976372480889514</c:v>
              </c:pt>
              <c:pt idx="490">
                <c:v>0.55825123656133746</c:v>
              </c:pt>
              <c:pt idx="491">
                <c:v>0.56781670277562046</c:v>
              </c:pt>
              <c:pt idx="492">
                <c:v>0.55837387074357214</c:v>
              </c:pt>
              <c:pt idx="493">
                <c:v>0.51900829824633132</c:v>
              </c:pt>
              <c:pt idx="494">
                <c:v>0.51900829824633132</c:v>
              </c:pt>
              <c:pt idx="495">
                <c:v>0.54586518415566387</c:v>
              </c:pt>
              <c:pt idx="496">
                <c:v>0.49912112169398704</c:v>
              </c:pt>
              <c:pt idx="497">
                <c:v>0.5006540489719169</c:v>
              </c:pt>
              <c:pt idx="498">
                <c:v>0.51588112659935415</c:v>
              </c:pt>
              <c:pt idx="499">
                <c:v>0.51588112659935415</c:v>
              </c:pt>
              <c:pt idx="500">
                <c:v>0.49642316968483025</c:v>
              </c:pt>
              <c:pt idx="501">
                <c:v>0.48403711727915644</c:v>
              </c:pt>
              <c:pt idx="502">
                <c:v>0.4944814617994524</c:v>
              </c:pt>
              <c:pt idx="503">
                <c:v>0.49350038834157717</c:v>
              </c:pt>
              <c:pt idx="504">
                <c:v>0.49350038834157717</c:v>
              </c:pt>
              <c:pt idx="505">
                <c:v>0.5064382945673056</c:v>
              </c:pt>
              <c:pt idx="506">
                <c:v>0.51913093242856556</c:v>
              </c:pt>
              <c:pt idx="507">
                <c:v>0.51913093242856556</c:v>
              </c:pt>
              <c:pt idx="508">
                <c:v>0.51894698115521387</c:v>
              </c:pt>
              <c:pt idx="509">
                <c:v>0.51913093242856556</c:v>
              </c:pt>
              <c:pt idx="510">
                <c:v>0.55614601643298056</c:v>
              </c:pt>
              <c:pt idx="511">
                <c:v>0.5651800678575809</c:v>
              </c:pt>
              <c:pt idx="512">
                <c:v>0.58132690185177616</c:v>
              </c:pt>
              <c:pt idx="513">
                <c:v>0.58935944078812907</c:v>
              </c:pt>
              <c:pt idx="514">
                <c:v>0.58935944078812907</c:v>
              </c:pt>
              <c:pt idx="515">
                <c:v>0.6139067162653804</c:v>
              </c:pt>
              <c:pt idx="516">
                <c:v>0.60763193394105386</c:v>
              </c:pt>
              <c:pt idx="517">
                <c:v>0.59222090504026492</c:v>
              </c:pt>
              <c:pt idx="518">
                <c:v>0.58723378162939954</c:v>
              </c:pt>
              <c:pt idx="519">
                <c:v>0.58662061071822746</c:v>
              </c:pt>
              <c:pt idx="520">
                <c:v>0.57321260679393382</c:v>
              </c:pt>
              <c:pt idx="521">
                <c:v>0.57249724073089969</c:v>
              </c:pt>
              <c:pt idx="522">
                <c:v>0.56415811633896085</c:v>
              </c:pt>
              <c:pt idx="523">
                <c:v>0.57184319175898302</c:v>
              </c:pt>
              <c:pt idx="524">
                <c:v>0.57184319175898302</c:v>
              </c:pt>
              <c:pt idx="525">
                <c:v>0.55733148019457968</c:v>
              </c:pt>
              <c:pt idx="526">
                <c:v>0.55665699219229037</c:v>
              </c:pt>
              <c:pt idx="527">
                <c:v>0.55520582103585014</c:v>
              </c:pt>
              <c:pt idx="528">
                <c:v>0.53989698728692304</c:v>
              </c:pt>
              <c:pt idx="529">
                <c:v>0.53989698728692304</c:v>
              </c:pt>
              <c:pt idx="530">
                <c:v>0.54091893880554309</c:v>
              </c:pt>
              <c:pt idx="531">
                <c:v>0.5574336753464415</c:v>
              </c:pt>
              <c:pt idx="532">
                <c:v>0.5574336753464415</c:v>
              </c:pt>
              <c:pt idx="533">
                <c:v>0.56413767730858844</c:v>
              </c:pt>
              <c:pt idx="534">
                <c:v>0.56413767730858844</c:v>
              </c:pt>
              <c:pt idx="535">
                <c:v>0.5629113354862445</c:v>
              </c:pt>
              <c:pt idx="536">
                <c:v>0.55900748068511641</c:v>
              </c:pt>
              <c:pt idx="537">
                <c:v>0.56217553039283819</c:v>
              </c:pt>
              <c:pt idx="538">
                <c:v>0.56217553039283819</c:v>
              </c:pt>
              <c:pt idx="539">
                <c:v>0.56258431100028616</c:v>
              </c:pt>
              <c:pt idx="540">
                <c:v>0.56172587172464539</c:v>
              </c:pt>
              <c:pt idx="541">
                <c:v>0.55021869762498476</c:v>
              </c:pt>
              <c:pt idx="542">
                <c:v>0.55818991947022045</c:v>
              </c:pt>
              <c:pt idx="543">
                <c:v>0.55359113763643064</c:v>
              </c:pt>
              <c:pt idx="544">
                <c:v>0.55338674733270654</c:v>
              </c:pt>
              <c:pt idx="545">
                <c:v>0.55216040551036261</c:v>
              </c:pt>
              <c:pt idx="546">
                <c:v>0.54970772186567474</c:v>
              </c:pt>
              <c:pt idx="547">
                <c:v>0.53102644810530197</c:v>
              </c:pt>
              <c:pt idx="548">
                <c:v>0.53732166946000071</c:v>
              </c:pt>
              <c:pt idx="549">
                <c:v>0.53732166946000071</c:v>
              </c:pt>
              <c:pt idx="550">
                <c:v>0.53936557249724082</c:v>
              </c:pt>
              <c:pt idx="551">
                <c:v>0.52657073948411881</c:v>
              </c:pt>
              <c:pt idx="552">
                <c:v>0.52941176470588225</c:v>
              </c:pt>
              <c:pt idx="553">
                <c:v>0.54508850100151252</c:v>
              </c:pt>
              <c:pt idx="554">
                <c:v>0.54547684257858808</c:v>
              </c:pt>
              <c:pt idx="555">
                <c:v>0.5713526550300454</c:v>
              </c:pt>
              <c:pt idx="556">
                <c:v>0.56419899439970567</c:v>
              </c:pt>
              <c:pt idx="557">
                <c:v>0.56595675101173204</c:v>
              </c:pt>
              <c:pt idx="558">
                <c:v>0.56419899439970567</c:v>
              </c:pt>
              <c:pt idx="559">
                <c:v>0.56419899439970567</c:v>
              </c:pt>
              <c:pt idx="560">
                <c:v>0.55602338225074588</c:v>
              </c:pt>
              <c:pt idx="561">
                <c:v>0.50864570984752477</c:v>
              </c:pt>
              <c:pt idx="562">
                <c:v>0.52189020152883958</c:v>
              </c:pt>
              <c:pt idx="563">
                <c:v>0.53071986264971582</c:v>
              </c:pt>
              <c:pt idx="564">
                <c:v>0.53071986264971582</c:v>
              </c:pt>
              <c:pt idx="565">
                <c:v>0.53777132812819373</c:v>
              </c:pt>
              <c:pt idx="566">
                <c:v>0.52900298409843449</c:v>
              </c:pt>
              <c:pt idx="567">
                <c:v>0.53243674120099738</c:v>
              </c:pt>
              <c:pt idx="568">
                <c:v>0.52834893512651759</c:v>
              </c:pt>
              <c:pt idx="569">
                <c:v>0.52834893512651759</c:v>
              </c:pt>
              <c:pt idx="570">
                <c:v>0.54429137881698875</c:v>
              </c:pt>
              <c:pt idx="571">
                <c:v>0.56362670154927841</c:v>
              </c:pt>
              <c:pt idx="572">
                <c:v>0.56301353063810655</c:v>
              </c:pt>
              <c:pt idx="573">
                <c:v>0.57736172995953083</c:v>
              </c:pt>
              <c:pt idx="574">
                <c:v>0.57736172995953083</c:v>
              </c:pt>
              <c:pt idx="575">
                <c:v>0.57936475493602591</c:v>
              </c:pt>
              <c:pt idx="576">
                <c:v>0.59234353922249938</c:v>
              </c:pt>
              <c:pt idx="577">
                <c:v>0.59898622409352908</c:v>
              </c:pt>
              <c:pt idx="578">
                <c:v>0.58702939132567566</c:v>
              </c:pt>
              <c:pt idx="579">
                <c:v>0.58702939132567566</c:v>
              </c:pt>
              <c:pt idx="580">
                <c:v>0.59557290602133839</c:v>
              </c:pt>
              <c:pt idx="581">
                <c:v>0.5997220291869354</c:v>
              </c:pt>
              <c:pt idx="582">
                <c:v>0.60309446919838128</c:v>
              </c:pt>
              <c:pt idx="583">
                <c:v>0.60058046846257618</c:v>
              </c:pt>
              <c:pt idx="584">
                <c:v>0.60098924907002416</c:v>
              </c:pt>
              <c:pt idx="585">
                <c:v>0.60303315210726405</c:v>
              </c:pt>
              <c:pt idx="586">
                <c:v>0.60738666557658494</c:v>
              </c:pt>
              <c:pt idx="587">
                <c:v>0.62815272043494264</c:v>
              </c:pt>
              <c:pt idx="588">
                <c:v>0.59134202673425174</c:v>
              </c:pt>
              <c:pt idx="589">
                <c:v>0.59134202673425174</c:v>
              </c:pt>
              <c:pt idx="590">
                <c:v>0.59277275886031955</c:v>
              </c:pt>
              <c:pt idx="591">
                <c:v>0.59694232105628919</c:v>
              </c:pt>
              <c:pt idx="592">
                <c:v>0.59694232105628919</c:v>
              </c:pt>
              <c:pt idx="593">
                <c:v>0.59504149123165595</c:v>
              </c:pt>
              <c:pt idx="594">
                <c:v>0.59504149123165595</c:v>
              </c:pt>
              <c:pt idx="595">
                <c:v>0.5770347054735725</c:v>
              </c:pt>
              <c:pt idx="596">
                <c:v>0.5750316804970772</c:v>
              </c:pt>
              <c:pt idx="597">
                <c:v>0.57257899685238933</c:v>
              </c:pt>
              <c:pt idx="598">
                <c:v>0.56156235948166611</c:v>
              </c:pt>
              <c:pt idx="599">
                <c:v>0.56156235948166611</c:v>
              </c:pt>
              <c:pt idx="600">
                <c:v>0.54842006295221357</c:v>
              </c:pt>
              <c:pt idx="601">
                <c:v>0.56139884723868683</c:v>
              </c:pt>
              <c:pt idx="602">
                <c:v>0.55498099170175363</c:v>
              </c:pt>
              <c:pt idx="603">
                <c:v>0.57022850835956351</c:v>
              </c:pt>
              <c:pt idx="604">
                <c:v>0.57043289866328739</c:v>
              </c:pt>
              <c:pt idx="605">
                <c:v>0.56777582471487542</c:v>
              </c:pt>
              <c:pt idx="606">
                <c:v>0.55919143195846788</c:v>
              </c:pt>
              <c:pt idx="607">
                <c:v>0.55765850468053801</c:v>
              </c:pt>
              <c:pt idx="608">
                <c:v>0.55745411437681391</c:v>
              </c:pt>
              <c:pt idx="609">
                <c:v>0.55724972407309004</c:v>
              </c:pt>
              <c:pt idx="610">
                <c:v>0.55745411437681391</c:v>
              </c:pt>
              <c:pt idx="611">
                <c:v>0.55955933450517104</c:v>
              </c:pt>
              <c:pt idx="612">
                <c:v>0.54500674488002288</c:v>
              </c:pt>
              <c:pt idx="613">
                <c:v>0.54664186730981501</c:v>
              </c:pt>
              <c:pt idx="614">
                <c:v>0.54664186730981501</c:v>
              </c:pt>
              <c:pt idx="615">
                <c:v>0.5544086988513266</c:v>
              </c:pt>
              <c:pt idx="616">
                <c:v>0.54140947553448071</c:v>
              </c:pt>
              <c:pt idx="617">
                <c:v>0.54927850222785435</c:v>
              </c:pt>
              <c:pt idx="618">
                <c:v>0.55461308915505048</c:v>
              </c:pt>
              <c:pt idx="619">
                <c:v>0.5544086988513266</c:v>
              </c:pt>
              <c:pt idx="620">
                <c:v>0.5377100110370765</c:v>
              </c:pt>
              <c:pt idx="621">
                <c:v>0.5312921555001433</c:v>
              </c:pt>
              <c:pt idx="622">
                <c:v>0.53043371622450231</c:v>
              </c:pt>
              <c:pt idx="623">
                <c:v>0.52984098434370286</c:v>
              </c:pt>
              <c:pt idx="624">
                <c:v>0.52963659403997876</c:v>
              </c:pt>
              <c:pt idx="625">
                <c:v>0.54510894003188493</c:v>
              </c:pt>
              <c:pt idx="626">
                <c:v>0.5461717696112498</c:v>
              </c:pt>
              <c:pt idx="627">
                <c:v>0.54320811020725168</c:v>
              </c:pt>
              <c:pt idx="628">
                <c:v>0.5430037199035278</c:v>
              </c:pt>
              <c:pt idx="629">
                <c:v>0.5430037199035278</c:v>
              </c:pt>
              <c:pt idx="630">
                <c:v>0.5409393778359155</c:v>
              </c:pt>
              <c:pt idx="631">
                <c:v>0.52704083718268402</c:v>
              </c:pt>
              <c:pt idx="632">
                <c:v>0.52456771450762374</c:v>
              </c:pt>
              <c:pt idx="633">
                <c:v>0.50235048849282582</c:v>
              </c:pt>
              <c:pt idx="634">
                <c:v>0.50235048849282582</c:v>
              </c:pt>
              <c:pt idx="635">
                <c:v>0.51169112537301231</c:v>
              </c:pt>
              <c:pt idx="636">
                <c:v>0.5066426848710297</c:v>
              </c:pt>
              <c:pt idx="637">
                <c:v>0.50858439275640777</c:v>
              </c:pt>
              <c:pt idx="638">
                <c:v>0.50950414912316555</c:v>
              </c:pt>
              <c:pt idx="639">
                <c:v>0.50950414912316555</c:v>
              </c:pt>
              <c:pt idx="640">
                <c:v>0.52250337244001144</c:v>
              </c:pt>
              <c:pt idx="641">
                <c:v>0.51794546866696645</c:v>
              </c:pt>
              <c:pt idx="642">
                <c:v>0.51682132199648456</c:v>
              </c:pt>
              <c:pt idx="643">
                <c:v>0.52352532395863149</c:v>
              </c:pt>
              <c:pt idx="644">
                <c:v>0.52352532395863149</c:v>
              </c:pt>
              <c:pt idx="645">
                <c:v>0.53376527817520336</c:v>
              </c:pt>
              <c:pt idx="646">
                <c:v>0.5317826922290807</c:v>
              </c:pt>
              <c:pt idx="647">
                <c:v>0.52706127621305643</c:v>
              </c:pt>
              <c:pt idx="648">
                <c:v>0.52706127621305643</c:v>
              </c:pt>
              <c:pt idx="649">
                <c:v>0.52074561582798506</c:v>
              </c:pt>
              <c:pt idx="650">
                <c:v>0.52636634918039493</c:v>
              </c:pt>
              <c:pt idx="651">
                <c:v>0.53163961901647383</c:v>
              </c:pt>
              <c:pt idx="652">
                <c:v>0.55643216285819408</c:v>
              </c:pt>
              <c:pt idx="653">
                <c:v>0.56391284797449215</c:v>
              </c:pt>
              <c:pt idx="654">
                <c:v>0.56391284797449215</c:v>
              </c:pt>
              <c:pt idx="655">
                <c:v>0.57347831418877493</c:v>
              </c:pt>
              <c:pt idx="656">
                <c:v>0.57347831418877493</c:v>
              </c:pt>
              <c:pt idx="657">
                <c:v>0.57347831418877493</c:v>
              </c:pt>
              <c:pt idx="658">
                <c:v>0.57347831418877493</c:v>
              </c:pt>
              <c:pt idx="659">
                <c:v>0.57347831418877493</c:v>
              </c:pt>
              <c:pt idx="660">
                <c:v>0.58518987859215965</c:v>
              </c:pt>
              <c:pt idx="661">
                <c:v>0.5816743653681069</c:v>
              </c:pt>
              <c:pt idx="662">
                <c:v>0.58461758574173239</c:v>
              </c:pt>
              <c:pt idx="663">
                <c:v>0.5788946572374607</c:v>
              </c:pt>
              <c:pt idx="664">
                <c:v>0.5788946572374607</c:v>
              </c:pt>
              <c:pt idx="665">
                <c:v>0.57805665699219233</c:v>
              </c:pt>
              <c:pt idx="666">
                <c:v>0.58490373216694591</c:v>
              </c:pt>
              <c:pt idx="667">
                <c:v>0.58623226914115212</c:v>
              </c:pt>
              <c:pt idx="668">
                <c:v>0.58361607325348475</c:v>
              </c:pt>
              <c:pt idx="669">
                <c:v>0.58341168294976109</c:v>
              </c:pt>
              <c:pt idx="670">
                <c:v>0.57958958427012242</c:v>
              </c:pt>
              <c:pt idx="671">
                <c:v>0.59716715039038548</c:v>
              </c:pt>
              <c:pt idx="672">
                <c:v>0.59134202673425174</c:v>
              </c:pt>
              <c:pt idx="673">
                <c:v>0.59113763643052786</c:v>
              </c:pt>
              <c:pt idx="674">
                <c:v>0.59113763643052786</c:v>
              </c:pt>
              <c:pt idx="675">
                <c:v>0.59175080734169971</c:v>
              </c:pt>
              <c:pt idx="676">
                <c:v>0.58915505048440497</c:v>
              </c:pt>
              <c:pt idx="677">
                <c:v>0.58514900053141483</c:v>
              </c:pt>
              <c:pt idx="678">
                <c:v>0.58731553775088918</c:v>
              </c:pt>
              <c:pt idx="679">
                <c:v>0.58731553775088918</c:v>
              </c:pt>
              <c:pt idx="680">
                <c:v>0.58572129338184209</c:v>
              </c:pt>
              <c:pt idx="681">
                <c:v>0.59393778359154648</c:v>
              </c:pt>
              <c:pt idx="682">
                <c:v>0.59867963863794293</c:v>
              </c:pt>
              <c:pt idx="683">
                <c:v>0.59271144176920254</c:v>
              </c:pt>
              <c:pt idx="684">
                <c:v>0.5935290029840985</c:v>
              </c:pt>
              <c:pt idx="685">
                <c:v>0.59661529657033063</c:v>
              </c:pt>
              <c:pt idx="686">
                <c:v>0.5941830519560154</c:v>
              </c:pt>
              <c:pt idx="687">
                <c:v>0.60056002943220377</c:v>
              </c:pt>
              <c:pt idx="688">
                <c:v>0.59230266116175434</c:v>
              </c:pt>
              <c:pt idx="689">
                <c:v>0.59230266116175434</c:v>
              </c:pt>
              <c:pt idx="690">
                <c:v>0.60008993173363856</c:v>
              </c:pt>
              <c:pt idx="691">
                <c:v>0.60413685974737374</c:v>
              </c:pt>
              <c:pt idx="692">
                <c:v>0.60391203041327723</c:v>
              </c:pt>
              <c:pt idx="693">
                <c:v>0.60671217757429585</c:v>
              </c:pt>
              <c:pt idx="694">
                <c:v>0.60671217757429585</c:v>
              </c:pt>
              <c:pt idx="695">
                <c:v>0.60955320279605951</c:v>
              </c:pt>
              <c:pt idx="696">
                <c:v>0.6070596410906266</c:v>
              </c:pt>
              <c:pt idx="697">
                <c:v>0.61047295916281752</c:v>
              </c:pt>
              <c:pt idx="698">
                <c:v>0.61020725176797597</c:v>
              </c:pt>
              <c:pt idx="699">
                <c:v>0.61020725176797597</c:v>
              </c:pt>
              <c:pt idx="700">
                <c:v>0.60781588521440533</c:v>
              </c:pt>
              <c:pt idx="701">
                <c:v>0.61086130073989287</c:v>
              </c:pt>
              <c:pt idx="702">
                <c:v>0.60808159260924666</c:v>
              </c:pt>
              <c:pt idx="703">
                <c:v>0.61527613130033099</c:v>
              </c:pt>
              <c:pt idx="704">
                <c:v>0.61527613130033099</c:v>
              </c:pt>
              <c:pt idx="705">
                <c:v>0.59641090626660653</c:v>
              </c:pt>
              <c:pt idx="706">
                <c:v>0.5894616359399909</c:v>
              </c:pt>
              <c:pt idx="707">
                <c:v>0.58897109921105328</c:v>
              </c:pt>
              <c:pt idx="708">
                <c:v>0.5807137309406043</c:v>
              </c:pt>
              <c:pt idx="709">
                <c:v>0.5805093406368802</c:v>
              </c:pt>
              <c:pt idx="710">
                <c:v>0.59003392879041838</c:v>
              </c:pt>
              <c:pt idx="711">
                <c:v>0.58960470915259777</c:v>
              </c:pt>
              <c:pt idx="712">
                <c:v>0.59228222213138215</c:v>
              </c:pt>
              <c:pt idx="713">
                <c:v>0.59733066263336476</c:v>
              </c:pt>
              <c:pt idx="714">
                <c:v>0.59733066263336476</c:v>
              </c:pt>
              <c:pt idx="715">
                <c:v>0.59361075910558814</c:v>
              </c:pt>
              <c:pt idx="716">
                <c:v>0.58993173363855611</c:v>
              </c:pt>
              <c:pt idx="717">
                <c:v>0.59103544127866559</c:v>
              </c:pt>
              <c:pt idx="718">
                <c:v>0.58666148877897228</c:v>
              </c:pt>
              <c:pt idx="719">
                <c:v>0.58666148877897228</c:v>
              </c:pt>
              <c:pt idx="720">
                <c:v>0.5765850468053797</c:v>
              </c:pt>
              <c:pt idx="721">
                <c:v>0.57470465601111886</c:v>
              </c:pt>
              <c:pt idx="722">
                <c:v>0.57127089890855576</c:v>
              </c:pt>
              <c:pt idx="723">
                <c:v>0.57147528921227986</c:v>
              </c:pt>
              <c:pt idx="724">
                <c:v>0.57147528921227986</c:v>
              </c:pt>
              <c:pt idx="725">
                <c:v>0.59655397947921363</c:v>
              </c:pt>
              <c:pt idx="726">
                <c:v>0.60039651718922449</c:v>
              </c:pt>
              <c:pt idx="727">
                <c:v>0.59851612639496388</c:v>
              </c:pt>
              <c:pt idx="728">
                <c:v>0.59904754118464631</c:v>
              </c:pt>
              <c:pt idx="729">
                <c:v>0.5988227118505498</c:v>
              </c:pt>
              <c:pt idx="730">
                <c:v>0.60139802967747213</c:v>
              </c:pt>
              <c:pt idx="731">
                <c:v>0.60894003188488743</c:v>
              </c:pt>
              <c:pt idx="732">
                <c:v>0.60730490945509552</c:v>
              </c:pt>
              <c:pt idx="733">
                <c:v>0.6157666680292686</c:v>
              </c:pt>
              <c:pt idx="734">
                <c:v>0.61554183869517232</c:v>
              </c:pt>
              <c:pt idx="735">
                <c:v>0.58439275640763588</c:v>
              </c:pt>
              <c:pt idx="736">
                <c:v>0.58371826840534702</c:v>
              </c:pt>
              <c:pt idx="737">
                <c:v>0.56828680047418545</c:v>
              </c:pt>
              <c:pt idx="738">
                <c:v>0.55810816334873081</c:v>
              </c:pt>
              <c:pt idx="739">
                <c:v>0.55731104116420704</c:v>
              </c:pt>
              <c:pt idx="740">
                <c:v>0.53683113273106331</c:v>
              </c:pt>
              <c:pt idx="741">
                <c:v>0.52738830069901477</c:v>
              </c:pt>
              <c:pt idx="742">
                <c:v>0.52454727547725133</c:v>
              </c:pt>
              <c:pt idx="743">
                <c:v>0.51375546744062461</c:v>
              </c:pt>
              <c:pt idx="744">
                <c:v>0.51375546744062461</c:v>
              </c:pt>
              <c:pt idx="745">
                <c:v>0.50970853942688965</c:v>
              </c:pt>
              <c:pt idx="746">
                <c:v>0.52270776274373554</c:v>
              </c:pt>
              <c:pt idx="747">
                <c:v>0.50408780607447978</c:v>
              </c:pt>
              <c:pt idx="748">
                <c:v>0.50654048971916787</c:v>
              </c:pt>
              <c:pt idx="749">
                <c:v>0.50654048971916787</c:v>
              </c:pt>
              <c:pt idx="750">
                <c:v>0.51984629849159969</c:v>
              </c:pt>
              <c:pt idx="751">
                <c:v>0.5132240526509424</c:v>
              </c:pt>
              <c:pt idx="752">
                <c:v>0.51637166332829176</c:v>
              </c:pt>
              <c:pt idx="753">
                <c:v>0.51308097943833531</c:v>
              </c:pt>
              <c:pt idx="754">
                <c:v>0.513264930711687</c:v>
              </c:pt>
              <c:pt idx="755">
                <c:v>0.53139435065200513</c:v>
              </c:pt>
              <c:pt idx="756">
                <c:v>0.53691288885255295</c:v>
              </c:pt>
              <c:pt idx="757">
                <c:v>0.53695376691329777</c:v>
              </c:pt>
              <c:pt idx="758">
                <c:v>0.5524056738748313</c:v>
              </c:pt>
              <c:pt idx="759">
                <c:v>0.5524056738748313</c:v>
              </c:pt>
              <c:pt idx="760">
                <c:v>0.55197645423701114</c:v>
              </c:pt>
              <c:pt idx="761">
                <c:v>0.55776069983239984</c:v>
              </c:pt>
              <c:pt idx="762">
                <c:v>0.55757674855904837</c:v>
              </c:pt>
              <c:pt idx="763">
                <c:v>0.55757674855904837</c:v>
              </c:pt>
              <c:pt idx="764">
                <c:v>0.55757674855904837</c:v>
              </c:pt>
              <c:pt idx="765">
                <c:v>0.56172587172464539</c:v>
              </c:pt>
              <c:pt idx="766">
                <c:v>0.56000899317336383</c:v>
              </c:pt>
              <c:pt idx="767">
                <c:v>0.56444426276417436</c:v>
              </c:pt>
              <c:pt idx="768">
                <c:v>0.56767362956301359</c:v>
              </c:pt>
              <c:pt idx="769">
                <c:v>0.56767362956301359</c:v>
              </c:pt>
              <c:pt idx="770">
                <c:v>0.57723909577729615</c:v>
              </c:pt>
              <c:pt idx="771">
                <c:v>0.553509381514941</c:v>
              </c:pt>
              <c:pt idx="772">
                <c:v>0.55610513837223574</c:v>
              </c:pt>
              <c:pt idx="773">
                <c:v>0.55471528430691253</c:v>
              </c:pt>
              <c:pt idx="774">
                <c:v>0.55269182030004482</c:v>
              </c:pt>
              <c:pt idx="775">
                <c:v>0.55013694150349512</c:v>
              </c:pt>
              <c:pt idx="776">
                <c:v>0.54625352573273922</c:v>
              </c:pt>
              <c:pt idx="777">
                <c:v>0.53813923067489666</c:v>
              </c:pt>
              <c:pt idx="778">
                <c:v>0.5461717696112498</c:v>
              </c:pt>
              <c:pt idx="779">
                <c:v>0.5455585987000775</c:v>
              </c:pt>
              <c:pt idx="780">
                <c:v>0.5455585987000775</c:v>
              </c:pt>
              <c:pt idx="781">
                <c:v>0.54316723214650708</c:v>
              </c:pt>
              <c:pt idx="782">
                <c:v>0.5532641131504723</c:v>
              </c:pt>
              <c:pt idx="783">
                <c:v>0.54155254874708758</c:v>
              </c:pt>
              <c:pt idx="784">
                <c:v>0.54175693905081146</c:v>
              </c:pt>
              <c:pt idx="785">
                <c:v>0.54239054899235573</c:v>
              </c:pt>
              <c:pt idx="786">
                <c:v>0.5322732289580181</c:v>
              </c:pt>
              <c:pt idx="787">
                <c:v>0.52246249437926662</c:v>
              </c:pt>
              <c:pt idx="788">
                <c:v>0.52005068879532357</c:v>
              </c:pt>
              <c:pt idx="789">
                <c:v>0.52005068879532357</c:v>
              </c:pt>
              <c:pt idx="790">
                <c:v>0.54075542656256403</c:v>
              </c:pt>
              <c:pt idx="791">
                <c:v>0.54474103748518177</c:v>
              </c:pt>
              <c:pt idx="792">
                <c:v>0.5388750357683032</c:v>
              </c:pt>
              <c:pt idx="793">
                <c:v>0.54202264644565279</c:v>
              </c:pt>
              <c:pt idx="794">
                <c:v>0.54181825614192869</c:v>
              </c:pt>
              <c:pt idx="795">
                <c:v>0.54500674488002288</c:v>
              </c:pt>
              <c:pt idx="796">
                <c:v>0.54568123288231218</c:v>
              </c:pt>
              <c:pt idx="797">
                <c:v>0.54682581858316626</c:v>
              </c:pt>
              <c:pt idx="798">
                <c:v>0.54682581858316626</c:v>
              </c:pt>
              <c:pt idx="799">
                <c:v>0.5466214282794426</c:v>
              </c:pt>
              <c:pt idx="800">
                <c:v>0.54886972162040637</c:v>
              </c:pt>
              <c:pt idx="801">
                <c:v>0.55019825859461235</c:v>
              </c:pt>
              <c:pt idx="802">
                <c:v>0.55048440501982587</c:v>
              </c:pt>
              <c:pt idx="803">
                <c:v>0.55164942975105258</c:v>
              </c:pt>
              <c:pt idx="804">
                <c:v>0.55164942975105258</c:v>
              </c:pt>
              <c:pt idx="805">
                <c:v>0.55827167559170987</c:v>
              </c:pt>
              <c:pt idx="806">
                <c:v>0.56399460409598179</c:v>
              </c:pt>
              <c:pt idx="807">
                <c:v>0.55543065036994643</c:v>
              </c:pt>
              <c:pt idx="808">
                <c:v>0.55688182152638688</c:v>
              </c:pt>
              <c:pt idx="809">
                <c:v>0.55667743122266278</c:v>
              </c:pt>
              <c:pt idx="810">
                <c:v>0.55324367412009989</c:v>
              </c:pt>
              <c:pt idx="811">
                <c:v>0.55011650247312271</c:v>
              </c:pt>
              <c:pt idx="812">
                <c:v>0.55017781956423994</c:v>
              </c:pt>
              <c:pt idx="813">
                <c:v>0.54839962392184138</c:v>
              </c:pt>
              <c:pt idx="814">
                <c:v>0.54839962392184138</c:v>
              </c:pt>
              <c:pt idx="815">
                <c:v>0.54445489105996803</c:v>
              </c:pt>
              <c:pt idx="816">
                <c:v>0.55050484405019828</c:v>
              </c:pt>
              <c:pt idx="817">
                <c:v>0.54290152475166575</c:v>
              </c:pt>
              <c:pt idx="818">
                <c:v>0.54290152475166575</c:v>
              </c:pt>
              <c:pt idx="819">
                <c:v>0.54290152475166575</c:v>
              </c:pt>
              <c:pt idx="820">
                <c:v>0.54729591628173146</c:v>
              </c:pt>
              <c:pt idx="821">
                <c:v>0.55332543024158931</c:v>
              </c:pt>
              <c:pt idx="822">
                <c:v>0.55469484527654012</c:v>
              </c:pt>
              <c:pt idx="823">
                <c:v>0.55299840575563119</c:v>
              </c:pt>
              <c:pt idx="824">
                <c:v>0.55299840575563119</c:v>
              </c:pt>
              <c:pt idx="825">
                <c:v>0.55236479581408648</c:v>
              </c:pt>
              <c:pt idx="826">
                <c:v>0.53564566896946419</c:v>
              </c:pt>
              <c:pt idx="827">
                <c:v>0.53517557127089899</c:v>
              </c:pt>
              <c:pt idx="828">
                <c:v>0.52820586191391095</c:v>
              </c:pt>
              <c:pt idx="829">
                <c:v>0.52820586191391095</c:v>
              </c:pt>
              <c:pt idx="830">
                <c:v>0.53065854555859859</c:v>
              </c:pt>
              <c:pt idx="831">
                <c:v>0.52896210603768945</c:v>
              </c:pt>
              <c:pt idx="832">
                <c:v>0.51592200466009874</c:v>
              </c:pt>
              <c:pt idx="833">
                <c:v>0.52068429873686783</c:v>
              </c:pt>
              <c:pt idx="834">
                <c:v>0.52068429873686783</c:v>
              </c:pt>
              <c:pt idx="835">
                <c:v>0.5302088868904058</c:v>
              </c:pt>
              <c:pt idx="836">
                <c:v>0.54024445080325401</c:v>
              </c:pt>
              <c:pt idx="837">
                <c:v>0.54919674610636471</c:v>
              </c:pt>
              <c:pt idx="838">
                <c:v>0.55588030903813923</c:v>
              </c:pt>
              <c:pt idx="839">
                <c:v>0.55588030903813923</c:v>
              </c:pt>
              <c:pt idx="840">
                <c:v>0.54944201447083363</c:v>
              </c:pt>
              <c:pt idx="841">
                <c:v>0.55136328332583906</c:v>
              </c:pt>
              <c:pt idx="842">
                <c:v>0.5464170379757185</c:v>
              </c:pt>
              <c:pt idx="843">
                <c:v>0.54980991701753679</c:v>
              </c:pt>
              <c:pt idx="844">
                <c:v>0.54980991701753679</c:v>
              </c:pt>
              <c:pt idx="845">
                <c:v>0.54502718391039529</c:v>
              </c:pt>
              <c:pt idx="846">
                <c:v>0.55620733352409757</c:v>
              </c:pt>
              <c:pt idx="847">
                <c:v>0.55457221109430588</c:v>
              </c:pt>
              <c:pt idx="848">
                <c:v>0.55457221109430588</c:v>
              </c:pt>
              <c:pt idx="849">
                <c:v>0.55457221109430588</c:v>
              </c:pt>
              <c:pt idx="850">
                <c:v>0.55301884478600338</c:v>
              </c:pt>
              <c:pt idx="851">
                <c:v>0.54619220864162199</c:v>
              </c:pt>
              <c:pt idx="852">
                <c:v>0.52422025099129299</c:v>
              </c:pt>
              <c:pt idx="853">
                <c:v>0.51906961533744855</c:v>
              </c:pt>
              <c:pt idx="854">
                <c:v>0.51906961533744855</c:v>
              </c:pt>
              <c:pt idx="855">
                <c:v>0.50762375832890494</c:v>
              </c:pt>
              <c:pt idx="856">
                <c:v>0.52528308057065765</c:v>
              </c:pt>
              <c:pt idx="857">
                <c:v>0.51949883497526872</c:v>
              </c:pt>
              <c:pt idx="858">
                <c:v>0.52248293340963903</c:v>
              </c:pt>
              <c:pt idx="859">
                <c:v>0.52248293340963903</c:v>
              </c:pt>
              <c:pt idx="860">
                <c:v>0.52466990965948579</c:v>
              </c:pt>
              <c:pt idx="861">
                <c:v>0.52466990965948579</c:v>
              </c:pt>
              <c:pt idx="862">
                <c:v>0.52466990965948579</c:v>
              </c:pt>
              <c:pt idx="863">
                <c:v>0.52466990965948579</c:v>
              </c:pt>
              <c:pt idx="864">
                <c:v>0.52466990965948579</c:v>
              </c:pt>
              <c:pt idx="865">
                <c:v>0.53627927891100846</c:v>
              </c:pt>
              <c:pt idx="866">
                <c:v>0.54574254997342919</c:v>
              </c:pt>
              <c:pt idx="867">
                <c:v>0.54179781711155628</c:v>
              </c:pt>
              <c:pt idx="868">
                <c:v>0.53613620569840181</c:v>
              </c:pt>
              <c:pt idx="869">
                <c:v>0.53593181539467771</c:v>
              </c:pt>
              <c:pt idx="870">
                <c:v>0.5354617176961125</c:v>
              </c:pt>
              <c:pt idx="871">
                <c:v>0.52980010628295804</c:v>
              </c:pt>
              <c:pt idx="872">
                <c:v>0.53358132690185189</c:v>
              </c:pt>
              <c:pt idx="873">
                <c:v>0.53740342558149057</c:v>
              </c:pt>
              <c:pt idx="874">
                <c:v>0.53740342558149057</c:v>
              </c:pt>
              <c:pt idx="875">
                <c:v>0.54852225810407562</c:v>
              </c:pt>
              <c:pt idx="876">
                <c:v>0.55038220986796382</c:v>
              </c:pt>
              <c:pt idx="877">
                <c:v>0.55160855169030776</c:v>
              </c:pt>
              <c:pt idx="878">
                <c:v>0.55052528308057069</c:v>
              </c:pt>
              <c:pt idx="879">
                <c:v>0.55072967338429479</c:v>
              </c:pt>
              <c:pt idx="880">
                <c:v>0.55036177083759141</c:v>
              </c:pt>
              <c:pt idx="881">
                <c:v>0.54958508768344028</c:v>
              </c:pt>
              <c:pt idx="882">
                <c:v>0.54067367044107417</c:v>
              </c:pt>
              <c:pt idx="883">
                <c:v>0.54508850100151252</c:v>
              </c:pt>
              <c:pt idx="884">
                <c:v>0.54508850100151252</c:v>
              </c:pt>
              <c:pt idx="885">
                <c:v>0.54817479458774487</c:v>
              </c:pt>
              <c:pt idx="886">
                <c:v>0.5395699628009647</c:v>
              </c:pt>
              <c:pt idx="887">
                <c:v>0.54741855046396615</c:v>
              </c:pt>
              <c:pt idx="888">
                <c:v>0.55252830805706576</c:v>
              </c:pt>
              <c:pt idx="889">
                <c:v>0.55252830805706576</c:v>
              </c:pt>
              <c:pt idx="890">
                <c:v>0.54878796549891673</c:v>
              </c:pt>
              <c:pt idx="891">
                <c:v>0.55334586927196172</c:v>
              </c:pt>
              <c:pt idx="892">
                <c:v>0.55933450517107453</c:v>
              </c:pt>
              <c:pt idx="893">
                <c:v>0.56146016432980428</c:v>
              </c:pt>
              <c:pt idx="894">
                <c:v>0.56146016432980428</c:v>
              </c:pt>
              <c:pt idx="895">
                <c:v>0.55796509013612394</c:v>
              </c:pt>
              <c:pt idx="896">
                <c:v>0.56466909209827088</c:v>
              </c:pt>
              <c:pt idx="897">
                <c:v>0.5596410906266609</c:v>
              </c:pt>
              <c:pt idx="898">
                <c:v>0.56998323999509459</c:v>
              </c:pt>
              <c:pt idx="899">
                <c:v>0.56998323999509459</c:v>
              </c:pt>
              <c:pt idx="900">
                <c:v>0.55771982177165524</c:v>
              </c:pt>
              <c:pt idx="901">
                <c:v>0.55551240649143607</c:v>
              </c:pt>
              <c:pt idx="902">
                <c:v>0.55526713812696715</c:v>
              </c:pt>
              <c:pt idx="903">
                <c:v>0.55128152720434942</c:v>
              </c:pt>
              <c:pt idx="904">
                <c:v>0.55107713690062554</c:v>
              </c:pt>
              <c:pt idx="905">
                <c:v>0.53382659526632081</c:v>
              </c:pt>
              <c:pt idx="906">
                <c:v>0.52802191064055926</c:v>
              </c:pt>
              <c:pt idx="907">
                <c:v>0.52806278870130408</c:v>
              </c:pt>
              <c:pt idx="908">
                <c:v>0.51915137145893797</c:v>
              </c:pt>
              <c:pt idx="909">
                <c:v>0.51915137145893797</c:v>
              </c:pt>
              <c:pt idx="910">
                <c:v>0.51935576176266207</c:v>
              </c:pt>
              <c:pt idx="911">
                <c:v>0.51935576176266207</c:v>
              </c:pt>
              <c:pt idx="912">
                <c:v>0.51915137145893797</c:v>
              </c:pt>
              <c:pt idx="913">
                <c:v>0.51935576176266207</c:v>
              </c:pt>
              <c:pt idx="914">
                <c:v>0.51935576176266207</c:v>
              </c:pt>
              <c:pt idx="915">
                <c:v>0.50002043903037241</c:v>
              </c:pt>
              <c:pt idx="916">
                <c:v>0.49192658300290248</c:v>
              </c:pt>
              <c:pt idx="917">
                <c:v>0.50073580509340632</c:v>
              </c:pt>
              <c:pt idx="918">
                <c:v>0.50365858643665939</c:v>
              </c:pt>
              <c:pt idx="919">
                <c:v>0.50365858643665939</c:v>
              </c:pt>
              <c:pt idx="920">
                <c:v>0.51011732003433763</c:v>
              </c:pt>
              <c:pt idx="921">
                <c:v>0.50322936679883923</c:v>
              </c:pt>
              <c:pt idx="922">
                <c:v>0.50280014716101862</c:v>
              </c:pt>
              <c:pt idx="923">
                <c:v>0.50770551445039436</c:v>
              </c:pt>
              <c:pt idx="924">
                <c:v>0.50788946572374605</c:v>
              </c:pt>
              <c:pt idx="925">
                <c:v>0.50672444099251934</c:v>
              </c:pt>
              <c:pt idx="926">
                <c:v>0.50778727057188422</c:v>
              </c:pt>
              <c:pt idx="927">
                <c:v>0.5070514654784779</c:v>
              </c:pt>
              <c:pt idx="928">
                <c:v>0.51246780852716345</c:v>
              </c:pt>
              <c:pt idx="929">
                <c:v>0.51228385725381176</c:v>
              </c:pt>
              <c:pt idx="930">
                <c:v>0.51297878428647348</c:v>
              </c:pt>
              <c:pt idx="931">
                <c:v>0.51032171033806173</c:v>
              </c:pt>
              <c:pt idx="932">
                <c:v>0.50811429505784256</c:v>
              </c:pt>
              <c:pt idx="933">
                <c:v>0.51093488124923359</c:v>
              </c:pt>
              <c:pt idx="934">
                <c:v>0.51093488124923359</c:v>
              </c:pt>
              <c:pt idx="935">
                <c:v>0.49282590033928786</c:v>
              </c:pt>
              <c:pt idx="936">
                <c:v>0.49920287781547645</c:v>
              </c:pt>
              <c:pt idx="937">
                <c:v>0.50398561092261795</c:v>
              </c:pt>
              <c:pt idx="938">
                <c:v>0.50488492825900333</c:v>
              </c:pt>
              <c:pt idx="939">
                <c:v>0.50488492825900333</c:v>
              </c:pt>
              <c:pt idx="940">
                <c:v>0.49903936557249717</c:v>
              </c:pt>
              <c:pt idx="941">
                <c:v>0.50553897723092023</c:v>
              </c:pt>
              <c:pt idx="942">
                <c:v>0.50541634304868577</c:v>
              </c:pt>
              <c:pt idx="943">
                <c:v>0.50811429505784256</c:v>
              </c:pt>
              <c:pt idx="944">
                <c:v>0.50811429505784256</c:v>
              </c:pt>
              <c:pt idx="945">
                <c:v>0.4807464333892002</c:v>
              </c:pt>
              <c:pt idx="946">
                <c:v>0.50138985406532321</c:v>
              </c:pt>
              <c:pt idx="947">
                <c:v>0.50004087806074482</c:v>
              </c:pt>
              <c:pt idx="948">
                <c:v>0.5016146833994195</c:v>
              </c:pt>
              <c:pt idx="949">
                <c:v>0.50141029309569562</c:v>
              </c:pt>
              <c:pt idx="950">
                <c:v>0.50322936679883923</c:v>
              </c:pt>
              <c:pt idx="951">
                <c:v>0.49570780362179612</c:v>
              </c:pt>
              <c:pt idx="952">
                <c:v>0.50396517189224554</c:v>
              </c:pt>
              <c:pt idx="953">
                <c:v>0.51013775906471004</c:v>
              </c:pt>
              <c:pt idx="954">
                <c:v>0.51013775906471004</c:v>
              </c:pt>
              <c:pt idx="955">
                <c:v>0.50649961165842305</c:v>
              </c:pt>
              <c:pt idx="956">
                <c:v>0.51731185872542218</c:v>
              </c:pt>
              <c:pt idx="957">
                <c:v>0.51375546744062461</c:v>
              </c:pt>
              <c:pt idx="958">
                <c:v>0.51414380901770018</c:v>
              </c:pt>
              <c:pt idx="959">
                <c:v>0.51414380901770018</c:v>
              </c:pt>
              <c:pt idx="960">
                <c:v>0.52612108081592601</c:v>
              </c:pt>
              <c:pt idx="961">
                <c:v>0.52160405510362606</c:v>
              </c:pt>
              <c:pt idx="962">
                <c:v>0.53550259575685732</c:v>
              </c:pt>
              <c:pt idx="963">
                <c:v>0.54741855046396615</c:v>
              </c:pt>
              <c:pt idx="964">
                <c:v>0.54741855046396615</c:v>
              </c:pt>
              <c:pt idx="965">
                <c:v>0.55931406614070234</c:v>
              </c:pt>
              <c:pt idx="966">
                <c:v>0.55849650492580638</c:v>
              </c:pt>
              <c:pt idx="967">
                <c:v>0.55892572456362677</c:v>
              </c:pt>
              <c:pt idx="968">
                <c:v>0.54901279483301324</c:v>
              </c:pt>
              <c:pt idx="969">
                <c:v>0.54901279483301324</c:v>
              </c:pt>
              <c:pt idx="970">
                <c:v>0.54335118341985855</c:v>
              </c:pt>
              <c:pt idx="971">
                <c:v>0.54400523239177523</c:v>
              </c:pt>
              <c:pt idx="972">
                <c:v>0.53354044884110685</c:v>
              </c:pt>
              <c:pt idx="973">
                <c:v>0.54277889056943152</c:v>
              </c:pt>
              <c:pt idx="974">
                <c:v>0.54277889056943152</c:v>
              </c:pt>
              <c:pt idx="975">
                <c:v>0.53564566896946419</c:v>
              </c:pt>
              <c:pt idx="976">
                <c:v>0.53390835138781023</c:v>
              </c:pt>
              <c:pt idx="977">
                <c:v>0.53356088787147926</c:v>
              </c:pt>
              <c:pt idx="978">
                <c:v>0.53715815721702165</c:v>
              </c:pt>
              <c:pt idx="979">
                <c:v>0.53715815721702165</c:v>
              </c:pt>
              <c:pt idx="980">
                <c:v>0.53104688713567438</c:v>
              </c:pt>
              <c:pt idx="981">
                <c:v>0.53399010750929965</c:v>
              </c:pt>
              <c:pt idx="982">
                <c:v>0.53198708253280458</c:v>
              </c:pt>
              <c:pt idx="983">
                <c:v>0.52289171401708723</c:v>
              </c:pt>
              <c:pt idx="984">
                <c:v>0.52289171401708723</c:v>
              </c:pt>
              <c:pt idx="985">
                <c:v>0.52092956710133675</c:v>
              </c:pt>
              <c:pt idx="986">
                <c:v>0.51806810284920091</c:v>
              </c:pt>
              <c:pt idx="987">
                <c:v>0.51440951641254151</c:v>
              </c:pt>
              <c:pt idx="988">
                <c:v>0.51246780852716345</c:v>
              </c:pt>
              <c:pt idx="989">
                <c:v>0.51267219883088755</c:v>
              </c:pt>
              <c:pt idx="990">
                <c:v>0.51743449290765642</c:v>
              </c:pt>
              <c:pt idx="991">
                <c:v>0.519662347218248</c:v>
              </c:pt>
              <c:pt idx="992">
                <c:v>0.53390835138781023</c:v>
              </c:pt>
              <c:pt idx="993">
                <c:v>0.53809835261415206</c:v>
              </c:pt>
              <c:pt idx="994">
                <c:v>0.53809835261415206</c:v>
              </c:pt>
              <c:pt idx="995">
                <c:v>0.55818991947022045</c:v>
              </c:pt>
              <c:pt idx="996">
                <c:v>0.55729060213383463</c:v>
              </c:pt>
              <c:pt idx="997">
                <c:v>0.56663123901402113</c:v>
              </c:pt>
              <c:pt idx="998">
                <c:v>0.56146016432980428</c:v>
              </c:pt>
              <c:pt idx="999">
                <c:v>0.56146016432980428</c:v>
              </c:pt>
              <c:pt idx="1000">
                <c:v>0.55702489473899353</c:v>
              </c:pt>
              <c:pt idx="1001">
                <c:v>0.55551240649143607</c:v>
              </c:pt>
              <c:pt idx="1002">
                <c:v>0.55745411437681391</c:v>
              </c:pt>
              <c:pt idx="1003">
                <c:v>0.55598250419000128</c:v>
              </c:pt>
              <c:pt idx="1004">
                <c:v>0.55598250419000128</c:v>
              </c:pt>
              <c:pt idx="1005">
                <c:v>0.539324694436496</c:v>
              </c:pt>
              <c:pt idx="1006">
                <c:v>0.5263050320892777</c:v>
              </c:pt>
              <c:pt idx="1007">
                <c:v>0.52123615255692268</c:v>
              </c:pt>
              <c:pt idx="1008">
                <c:v>0.51502268732371337</c:v>
              </c:pt>
              <c:pt idx="1009">
                <c:v>0.51502268732371337</c:v>
              </c:pt>
              <c:pt idx="1010">
                <c:v>0.50562073335240987</c:v>
              </c:pt>
              <c:pt idx="1011">
                <c:v>0.51128234476556433</c:v>
              </c:pt>
              <c:pt idx="1012">
                <c:v>0.50852307566529031</c:v>
              </c:pt>
              <c:pt idx="1013">
                <c:v>0.50549809917017541</c:v>
              </c:pt>
              <c:pt idx="1014">
                <c:v>0.50549809917017541</c:v>
              </c:pt>
              <c:pt idx="1015">
                <c:v>0.50012263418223446</c:v>
              </c:pt>
              <c:pt idx="1016">
                <c:v>0.49634141356334061</c:v>
              </c:pt>
              <c:pt idx="1017">
                <c:v>0.48790009401953971</c:v>
              </c:pt>
              <c:pt idx="1018">
                <c:v>0.48642848383272708</c:v>
              </c:pt>
              <c:pt idx="1019">
                <c:v>0.48642848383272708</c:v>
              </c:pt>
              <c:pt idx="1020">
                <c:v>0.47902955483791843</c:v>
              </c:pt>
              <c:pt idx="1021">
                <c:v>0.47565711482647277</c:v>
              </c:pt>
              <c:pt idx="1022">
                <c:v>0.47565711482647277</c:v>
              </c:pt>
              <c:pt idx="1023">
                <c:v>0.47586150513019665</c:v>
              </c:pt>
              <c:pt idx="1024">
                <c:v>0.47586150513019665</c:v>
              </c:pt>
              <c:pt idx="1025">
                <c:v>0.44902505825123673</c:v>
              </c:pt>
              <c:pt idx="1026">
                <c:v>0.4610840861709522</c:v>
              </c:pt>
              <c:pt idx="1027">
                <c:v>0.45366471814577114</c:v>
              </c:pt>
              <c:pt idx="1028">
                <c:v>0.46139067162653813</c:v>
              </c:pt>
              <c:pt idx="1029">
                <c:v>0.46139067162653813</c:v>
              </c:pt>
              <c:pt idx="1030">
                <c:v>0.46556023382250733</c:v>
              </c:pt>
              <c:pt idx="1031">
                <c:v>0.46615296570330722</c:v>
              </c:pt>
              <c:pt idx="1032">
                <c:v>0.46739974655602357</c:v>
              </c:pt>
              <c:pt idx="1033">
                <c:v>0.46899399092507066</c:v>
              </c:pt>
              <c:pt idx="1034">
                <c:v>0.46878960062134656</c:v>
              </c:pt>
              <c:pt idx="1035">
                <c:v>0.461533744839145</c:v>
              </c:pt>
              <c:pt idx="1036">
                <c:v>0.4492090095245882</c:v>
              </c:pt>
              <c:pt idx="1037">
                <c:v>0.42731880799574884</c:v>
              </c:pt>
              <c:pt idx="1038">
                <c:v>0.42511139271552967</c:v>
              </c:pt>
              <c:pt idx="1039">
                <c:v>0.42511139271552967</c:v>
              </c:pt>
              <c:pt idx="1040">
                <c:v>0.42251563585823493</c:v>
              </c:pt>
              <c:pt idx="1041">
                <c:v>0.44326125168621999</c:v>
              </c:pt>
              <c:pt idx="1042">
                <c:v>0.42852471078772014</c:v>
              </c:pt>
              <c:pt idx="1043">
                <c:v>0.43169276049544214</c:v>
              </c:pt>
              <c:pt idx="1044">
                <c:v>0.43169276049544214</c:v>
              </c:pt>
              <c:pt idx="1045">
                <c:v>0.43165188243469732</c:v>
              </c:pt>
              <c:pt idx="1046">
                <c:v>0.42950578424559538</c:v>
              </c:pt>
              <c:pt idx="1047">
                <c:v>0.42738012508686585</c:v>
              </c:pt>
              <c:pt idx="1048">
                <c:v>0.44653149654580404</c:v>
              </c:pt>
              <c:pt idx="1049">
                <c:v>0.44653149654580404</c:v>
              </c:pt>
              <c:pt idx="1050">
                <c:v>0.45703715815721702</c:v>
              </c:pt>
              <c:pt idx="1051">
                <c:v>0.4629440379348404</c:v>
              </c:pt>
              <c:pt idx="1052">
                <c:v>0.45891754895147763</c:v>
              </c:pt>
              <c:pt idx="1053">
                <c:v>0.46147242774802755</c:v>
              </c:pt>
              <c:pt idx="1054">
                <c:v>0.46147242774802755</c:v>
              </c:pt>
              <c:pt idx="1055">
                <c:v>0.47054735723337293</c:v>
              </c:pt>
              <c:pt idx="1056">
                <c:v>0.47790540816743654</c:v>
              </c:pt>
              <c:pt idx="1057">
                <c:v>0.47293872378694357</c:v>
              </c:pt>
              <c:pt idx="1058">
                <c:v>0.47436945591301161</c:v>
              </c:pt>
              <c:pt idx="1059">
                <c:v>0.47436945591301161</c:v>
              </c:pt>
              <c:pt idx="1060">
                <c:v>0.47663818828434779</c:v>
              </c:pt>
              <c:pt idx="1061">
                <c:v>0.47488043167232163</c:v>
              </c:pt>
              <c:pt idx="1062">
                <c:v>0.47054735723337293</c:v>
              </c:pt>
              <c:pt idx="1063">
                <c:v>0.47682213955769925</c:v>
              </c:pt>
              <c:pt idx="1064">
                <c:v>0.47682213955769925</c:v>
              </c:pt>
              <c:pt idx="1065">
                <c:v>0.47545272452274867</c:v>
              </c:pt>
              <c:pt idx="1066">
                <c:v>0.47357233372848806</c:v>
              </c:pt>
              <c:pt idx="1067">
                <c:v>0.47880472550382214</c:v>
              </c:pt>
              <c:pt idx="1068">
                <c:v>0.47046560111188329</c:v>
              </c:pt>
              <c:pt idx="1069">
                <c:v>0.47046560111188329</c:v>
              </c:pt>
              <c:pt idx="1070">
                <c:v>0.44581613048276991</c:v>
              </c:pt>
              <c:pt idx="1071">
                <c:v>0.44242325144095163</c:v>
              </c:pt>
              <c:pt idx="1072">
                <c:v>0.43858071373094076</c:v>
              </c:pt>
              <c:pt idx="1073">
                <c:v>0.43858071373094076</c:v>
              </c:pt>
              <c:pt idx="1074">
                <c:v>0.43858071373094076</c:v>
              </c:pt>
              <c:pt idx="1075">
                <c:v>0.43551485917508082</c:v>
              </c:pt>
              <c:pt idx="1076">
                <c:v>0.43876466500429223</c:v>
              </c:pt>
              <c:pt idx="1077">
                <c:v>0.42817724727138939</c:v>
              </c:pt>
              <c:pt idx="1078">
                <c:v>0.43146793116134585</c:v>
              </c:pt>
              <c:pt idx="1079">
                <c:v>0.43146793116134585</c:v>
              </c:pt>
              <c:pt idx="1080">
                <c:v>0.42224992846339382</c:v>
              </c:pt>
              <c:pt idx="1081">
                <c:v>0.41761026856885919</c:v>
              </c:pt>
              <c:pt idx="1082">
                <c:v>0.40262845930589064</c:v>
              </c:pt>
              <c:pt idx="1083">
                <c:v>0.40170870293913241</c:v>
              </c:pt>
              <c:pt idx="1084">
                <c:v>0.40170870293913241</c:v>
              </c:pt>
              <c:pt idx="1085">
                <c:v>0.40215836160732543</c:v>
              </c:pt>
              <c:pt idx="1086">
                <c:v>0.40019621469157496</c:v>
              </c:pt>
              <c:pt idx="1087">
                <c:v>0.39371704206352454</c:v>
              </c:pt>
              <c:pt idx="1088">
                <c:v>0.39146874872256054</c:v>
              </c:pt>
              <c:pt idx="1089">
                <c:v>0.39146874872256054</c:v>
              </c:pt>
              <c:pt idx="1090">
                <c:v>0.38090177002003034</c:v>
              </c:pt>
              <c:pt idx="1091">
                <c:v>0.37787679352491521</c:v>
              </c:pt>
              <c:pt idx="1092">
                <c:v>0.38108572129338203</c:v>
              </c:pt>
              <c:pt idx="1093">
                <c:v>0.39939909250705141</c:v>
              </c:pt>
              <c:pt idx="1094">
                <c:v>0.39939909250705141</c:v>
              </c:pt>
              <c:pt idx="1095">
                <c:v>0.39208191963373262</c:v>
              </c:pt>
              <c:pt idx="1096">
                <c:v>0.38805543065037007</c:v>
              </c:pt>
              <c:pt idx="1097">
                <c:v>0.38801455258962525</c:v>
              </c:pt>
              <c:pt idx="1098">
                <c:v>0.38194416056902258</c:v>
              </c:pt>
              <c:pt idx="1099">
                <c:v>0.38194416056902258</c:v>
              </c:pt>
              <c:pt idx="1100">
                <c:v>0.37838776928422524</c:v>
              </c:pt>
              <c:pt idx="1101">
                <c:v>0.37477006090831044</c:v>
              </c:pt>
              <c:pt idx="1102">
                <c:v>0.3661856681519029</c:v>
              </c:pt>
              <c:pt idx="1103">
                <c:v>0.36696235130605404</c:v>
              </c:pt>
              <c:pt idx="1104">
                <c:v>0.36696235130605404</c:v>
              </c:pt>
              <c:pt idx="1105">
                <c:v>0.37665045170257128</c:v>
              </c:pt>
              <c:pt idx="1106">
                <c:v>0.3705596206515962</c:v>
              </c:pt>
              <c:pt idx="1107">
                <c:v>0.37562850018395122</c:v>
              </c:pt>
              <c:pt idx="1108">
                <c:v>0.38061562359481682</c:v>
              </c:pt>
              <c:pt idx="1109">
                <c:v>0.38079957486816829</c:v>
              </c:pt>
              <c:pt idx="1110">
                <c:v>0.39408494461022792</c:v>
              </c:pt>
              <c:pt idx="1111">
                <c:v>0.402546703184401</c:v>
              </c:pt>
              <c:pt idx="1112">
                <c:v>0.40786085108122472</c:v>
              </c:pt>
              <c:pt idx="1113">
                <c:v>0.38670645464579168</c:v>
              </c:pt>
              <c:pt idx="1114">
                <c:v>0.38670645464579168</c:v>
              </c:pt>
              <c:pt idx="1115">
                <c:v>0.38670645464579168</c:v>
              </c:pt>
              <c:pt idx="1116">
                <c:v>0.38670645464579168</c:v>
              </c:pt>
              <c:pt idx="1117">
                <c:v>0.38670645464579168</c:v>
              </c:pt>
              <c:pt idx="1118">
                <c:v>0.38689040591914314</c:v>
              </c:pt>
              <c:pt idx="1119">
                <c:v>0.38670645464579168</c:v>
              </c:pt>
              <c:pt idx="1120">
                <c:v>0.3193189715079916</c:v>
              </c:pt>
              <c:pt idx="1121">
                <c:v>0.3431100028614642</c:v>
              </c:pt>
              <c:pt idx="1122">
                <c:v>0.32798512038588901</c:v>
              </c:pt>
              <c:pt idx="1123">
                <c:v>0.32943629154232945</c:v>
              </c:pt>
              <c:pt idx="1124">
                <c:v>0.32943629154232945</c:v>
              </c:pt>
              <c:pt idx="1125">
                <c:v>0.33262478028042342</c:v>
              </c:pt>
              <c:pt idx="1126">
                <c:v>0.32959980378530851</c:v>
              </c:pt>
              <c:pt idx="1127">
                <c:v>0.33616073253484857</c:v>
              </c:pt>
              <c:pt idx="1128">
                <c:v>0.3341577075583535</c:v>
              </c:pt>
              <c:pt idx="1129">
                <c:v>0.3341577075583535</c:v>
              </c:pt>
              <c:pt idx="1130">
                <c:v>0.33111229203286596</c:v>
              </c:pt>
              <c:pt idx="1131">
                <c:v>0.32859829129706086</c:v>
              </c:pt>
              <c:pt idx="1132">
                <c:v>0.32726975432285488</c:v>
              </c:pt>
              <c:pt idx="1133">
                <c:v>0.32279360667129975</c:v>
              </c:pt>
              <c:pt idx="1134">
                <c:v>0.32279360667129975</c:v>
              </c:pt>
              <c:pt idx="1135">
                <c:v>0.32906838899562607</c:v>
              </c:pt>
              <c:pt idx="1136">
                <c:v>0.33137799942770707</c:v>
              </c:pt>
              <c:pt idx="1137">
                <c:v>0.33162326779217599</c:v>
              </c:pt>
              <c:pt idx="1138">
                <c:v>0.33726444017495805</c:v>
              </c:pt>
              <c:pt idx="1139">
                <c:v>0.33726444017495805</c:v>
              </c:pt>
              <c:pt idx="1140">
                <c:v>0.33327882925234031</c:v>
              </c:pt>
              <c:pt idx="1141">
                <c:v>0.33648775702080691</c:v>
              </c:pt>
              <c:pt idx="1142">
                <c:v>0.33973756285001855</c:v>
              </c:pt>
              <c:pt idx="1143">
                <c:v>0.34135224624943783</c:v>
              </c:pt>
              <c:pt idx="1144">
                <c:v>0.34135224624943783</c:v>
              </c:pt>
              <c:pt idx="1145">
                <c:v>0.3700690839226588</c:v>
              </c:pt>
              <c:pt idx="1146">
                <c:v>0.36941503495074191</c:v>
              </c:pt>
              <c:pt idx="1147">
                <c:v>0.38425377100110381</c:v>
              </c:pt>
              <c:pt idx="1148">
                <c:v>0.38388586845440065</c:v>
              </c:pt>
              <c:pt idx="1149">
                <c:v>0.38388586845440065</c:v>
              </c:pt>
              <c:pt idx="1150">
                <c:v>0.39616972570821241</c:v>
              </c:pt>
              <c:pt idx="1151">
                <c:v>0.39823406777582471</c:v>
              </c:pt>
              <c:pt idx="1152">
                <c:v>0.41031353472591259</c:v>
              </c:pt>
              <c:pt idx="1153">
                <c:v>0.42259739197972457</c:v>
              </c:pt>
              <c:pt idx="1154">
                <c:v>0.42259739197972457</c:v>
              </c:pt>
              <c:pt idx="1155">
                <c:v>0.41918407390753387</c:v>
              </c:pt>
              <c:pt idx="1156">
                <c:v>0.42836119854474108</c:v>
              </c:pt>
              <c:pt idx="1157">
                <c:v>0.42973061357969189</c:v>
              </c:pt>
              <c:pt idx="1158">
                <c:v>0.44659281363692105</c:v>
              </c:pt>
              <c:pt idx="1159">
                <c:v>0.44659281363692105</c:v>
              </c:pt>
              <c:pt idx="1160">
                <c:v>0.4544822793606671</c:v>
              </c:pt>
              <c:pt idx="1161">
                <c:v>0.45000613170911175</c:v>
              </c:pt>
              <c:pt idx="1162">
                <c:v>0.46051179332052494</c:v>
              </c:pt>
              <c:pt idx="1163">
                <c:v>0.46051179332052494</c:v>
              </c:pt>
              <c:pt idx="1164">
                <c:v>0.46051179332052494</c:v>
              </c:pt>
              <c:pt idx="1165">
                <c:v>0.46032784204717325</c:v>
              </c:pt>
              <c:pt idx="1166">
                <c:v>0.45691452397498256</c:v>
              </c:pt>
              <c:pt idx="1167">
                <c:v>0.47900911580754624</c:v>
              </c:pt>
              <c:pt idx="1168">
                <c:v>0.47279565057433692</c:v>
              </c:pt>
              <c:pt idx="1169">
                <c:v>0.47279565057433692</c:v>
              </c:pt>
              <c:pt idx="1170">
                <c:v>0.47884560356456696</c:v>
              </c:pt>
              <c:pt idx="1171">
                <c:v>0.48448677594734901</c:v>
              </c:pt>
              <c:pt idx="1172">
                <c:v>0.48323999509463289</c:v>
              </c:pt>
              <c:pt idx="1173">
                <c:v>0.47537096840125903</c:v>
              </c:pt>
              <c:pt idx="1174">
                <c:v>0.47537096840125903</c:v>
              </c:pt>
              <c:pt idx="1175">
                <c:v>0.48465028819032829</c:v>
              </c:pt>
              <c:pt idx="1176">
                <c:v>0.48689858153129228</c:v>
              </c:pt>
              <c:pt idx="1177">
                <c:v>0.48133916526999965</c:v>
              </c:pt>
              <c:pt idx="1178">
                <c:v>0.47706740792216817</c:v>
              </c:pt>
              <c:pt idx="1179">
                <c:v>0.47725135919551986</c:v>
              </c:pt>
              <c:pt idx="1180">
                <c:v>0.47825287168376729</c:v>
              </c:pt>
              <c:pt idx="1181">
                <c:v>0.4759637002820587</c:v>
              </c:pt>
              <c:pt idx="1182">
                <c:v>0.4778236520459469</c:v>
              </c:pt>
              <c:pt idx="1183">
                <c:v>0.48710297183501616</c:v>
              </c:pt>
              <c:pt idx="1184">
                <c:v>0.48689858153129228</c:v>
              </c:pt>
              <c:pt idx="1185">
                <c:v>0.49145648530433728</c:v>
              </c:pt>
              <c:pt idx="1186">
                <c:v>0.47342926051588119</c:v>
              </c:pt>
              <c:pt idx="1187">
                <c:v>0.47616809058578258</c:v>
              </c:pt>
              <c:pt idx="1188">
                <c:v>0.47835506683562934</c:v>
              </c:pt>
              <c:pt idx="1189">
                <c:v>0.47874340841270491</c:v>
              </c:pt>
              <c:pt idx="1190">
                <c:v>0.48922863099374569</c:v>
              </c:pt>
              <c:pt idx="1191">
                <c:v>0.49278502227854326</c:v>
              </c:pt>
              <c:pt idx="1192">
                <c:v>0.4901483873605037</c:v>
              </c:pt>
              <c:pt idx="1193">
                <c:v>0.50488492825900333</c:v>
              </c:pt>
              <c:pt idx="1194">
                <c:v>0.50488492825900333</c:v>
              </c:pt>
              <c:pt idx="1195">
                <c:v>0.54249274414421778</c:v>
              </c:pt>
              <c:pt idx="1196">
                <c:v>0.54727547725135928</c:v>
              </c:pt>
              <c:pt idx="1197">
                <c:v>0.53975391407431639</c:v>
              </c:pt>
              <c:pt idx="1198">
                <c:v>0.51906961533744855</c:v>
              </c:pt>
              <c:pt idx="1199">
                <c:v>0.51906961533744855</c:v>
              </c:pt>
              <c:pt idx="1200">
                <c:v>0.53027020398152325</c:v>
              </c:pt>
              <c:pt idx="1201">
                <c:v>0.53298859502105222</c:v>
              </c:pt>
              <c:pt idx="1202">
                <c:v>0.53613620569840181</c:v>
              </c:pt>
              <c:pt idx="1203">
                <c:v>0.54425050075624415</c:v>
              </c:pt>
              <c:pt idx="1204">
                <c:v>0.54425050075624415</c:v>
              </c:pt>
              <c:pt idx="1205">
                <c:v>0.54506806197114033</c:v>
              </c:pt>
              <c:pt idx="1206">
                <c:v>0.56058128602379109</c:v>
              </c:pt>
              <c:pt idx="1207">
                <c:v>0.55739279728569691</c:v>
              </c:pt>
              <c:pt idx="1208">
                <c:v>0.57566529043862147</c:v>
              </c:pt>
              <c:pt idx="1209">
                <c:v>0.57505211952744961</c:v>
              </c:pt>
              <c:pt idx="1210">
                <c:v>0.58059109675836984</c:v>
              </c:pt>
              <c:pt idx="1211">
                <c:v>0.59038139230674913</c:v>
              </c:pt>
              <c:pt idx="1212">
                <c:v>0.58249192658300286</c:v>
              </c:pt>
              <c:pt idx="1213">
                <c:v>0.59434656419899423</c:v>
              </c:pt>
              <c:pt idx="1214">
                <c:v>0.59434656419899423</c:v>
              </c:pt>
              <c:pt idx="1215">
                <c:v>0.60098924907002416</c:v>
              </c:pt>
              <c:pt idx="1216">
                <c:v>0.59577729632506227</c:v>
              </c:pt>
              <c:pt idx="1217">
                <c:v>0.60372807913992554</c:v>
              </c:pt>
              <c:pt idx="1218">
                <c:v>0.61664554633528201</c:v>
              </c:pt>
              <c:pt idx="1219">
                <c:v>0.61664554633528201</c:v>
              </c:pt>
              <c:pt idx="1220">
                <c:v>0.6276213056452602</c:v>
              </c:pt>
              <c:pt idx="1221">
                <c:v>0.63093242856558907</c:v>
              </c:pt>
              <c:pt idx="1222">
                <c:v>0.63365081960511782</c:v>
              </c:pt>
              <c:pt idx="1223">
                <c:v>0.63876057719821766</c:v>
              </c:pt>
              <c:pt idx="1224">
                <c:v>0.63876057719821766</c:v>
              </c:pt>
              <c:pt idx="1225">
                <c:v>0.64871438498957601</c:v>
              </c:pt>
              <c:pt idx="1226">
                <c:v>0.6539263377345379</c:v>
              </c:pt>
              <c:pt idx="1227">
                <c:v>0.6621837060049871</c:v>
              </c:pt>
              <c:pt idx="1228">
                <c:v>0.65196419081878765</c:v>
              </c:pt>
              <c:pt idx="1229">
                <c:v>0.65196419081878765</c:v>
              </c:pt>
              <c:pt idx="1230">
                <c:v>0.63019662347218253</c:v>
              </c:pt>
              <c:pt idx="1231">
                <c:v>0.6267219883088746</c:v>
              </c:pt>
              <c:pt idx="1232">
                <c:v>0.63602174712831627</c:v>
              </c:pt>
              <c:pt idx="1233">
                <c:v>0.63295589257245655</c:v>
              </c:pt>
              <c:pt idx="1234">
                <c:v>0.63295589257245655</c:v>
              </c:pt>
              <c:pt idx="1235">
                <c:v>0.63524506397416491</c:v>
              </c:pt>
              <c:pt idx="1236">
                <c:v>0.63972121162572049</c:v>
              </c:pt>
              <c:pt idx="1237">
                <c:v>0.64697706740792205</c:v>
              </c:pt>
              <c:pt idx="1238">
                <c:v>0.64938887299186532</c:v>
              </c:pt>
              <c:pt idx="1239">
                <c:v>0.64938887299186532</c:v>
              </c:pt>
              <c:pt idx="1240">
                <c:v>0.64072272411396813</c:v>
              </c:pt>
              <c:pt idx="1241">
                <c:v>0.63481584433634475</c:v>
              </c:pt>
              <c:pt idx="1242">
                <c:v>0.64166291951109855</c:v>
              </c:pt>
              <c:pt idx="1243">
                <c:v>0.64346155418386952</c:v>
              </c:pt>
              <c:pt idx="1244">
                <c:v>0.64346155418386952</c:v>
              </c:pt>
              <c:pt idx="1245">
                <c:v>0.66721170747659753</c:v>
              </c:pt>
              <c:pt idx="1246">
                <c:v>0.66112087642562245</c:v>
              </c:pt>
              <c:pt idx="1247">
                <c:v>0.66075297387891907</c:v>
              </c:pt>
              <c:pt idx="1248">
                <c:v>0.65791194865715563</c:v>
              </c:pt>
              <c:pt idx="1249">
                <c:v>0.65811633896087973</c:v>
              </c:pt>
              <c:pt idx="1250">
                <c:v>0.65627682622736394</c:v>
              </c:pt>
              <c:pt idx="1251">
                <c:v>0.65292482524629047</c:v>
              </c:pt>
              <c:pt idx="1252">
                <c:v>0.65654253362220505</c:v>
              </c:pt>
              <c:pt idx="1253">
                <c:v>0.67724727138944529</c:v>
              </c:pt>
              <c:pt idx="1254">
                <c:v>0.67724727138944529</c:v>
              </c:pt>
              <c:pt idx="1255">
                <c:v>0.65883170502391364</c:v>
              </c:pt>
              <c:pt idx="1256">
                <c:v>0.67393614846911665</c:v>
              </c:pt>
              <c:pt idx="1257">
                <c:v>0.67452888034991609</c:v>
              </c:pt>
              <c:pt idx="1258">
                <c:v>0.68033356497567765</c:v>
              </c:pt>
              <c:pt idx="1259">
                <c:v>0.68010873564158114</c:v>
              </c:pt>
              <c:pt idx="1260">
                <c:v>0.69942361934349839</c:v>
              </c:pt>
              <c:pt idx="1261">
                <c:v>0.72636226137432036</c:v>
              </c:pt>
              <c:pt idx="1262">
                <c:v>0.7136696235130604</c:v>
              </c:pt>
              <c:pt idx="1263">
                <c:v>0.70056820504435269</c:v>
              </c:pt>
              <c:pt idx="1264">
                <c:v>0.70056820504435269</c:v>
              </c:pt>
              <c:pt idx="1265">
                <c:v>0.72464538282303881</c:v>
              </c:pt>
              <c:pt idx="1266">
                <c:v>0.75630544086988505</c:v>
              </c:pt>
              <c:pt idx="1267">
                <c:v>0.77212525037812196</c:v>
              </c:pt>
              <c:pt idx="1268">
                <c:v>0.78105710665086048</c:v>
              </c:pt>
              <c:pt idx="1269">
                <c:v>0.78083227731676397</c:v>
              </c:pt>
              <c:pt idx="1270">
                <c:v>0.80574745534071868</c:v>
              </c:pt>
              <c:pt idx="1271">
                <c:v>0.78242652168581128</c:v>
              </c:pt>
              <c:pt idx="1272">
                <c:v>0.76634100478273326</c:v>
              </c:pt>
              <c:pt idx="1273">
                <c:v>0.76033192985324782</c:v>
              </c:pt>
              <c:pt idx="1274">
                <c:v>0.76033192985324782</c:v>
              </c:pt>
              <c:pt idx="1275">
                <c:v>0.80640150431263535</c:v>
              </c:pt>
              <c:pt idx="1276">
                <c:v>0.81733638556186894</c:v>
              </c:pt>
              <c:pt idx="1277">
                <c:v>0.81899194702203348</c:v>
              </c:pt>
              <c:pt idx="1278">
                <c:v>0.81590565343580113</c:v>
              </c:pt>
              <c:pt idx="1279">
                <c:v>0.81590565343580113</c:v>
              </c:pt>
              <c:pt idx="1280">
                <c:v>0.77770510566978701</c:v>
              </c:pt>
              <c:pt idx="1281">
                <c:v>0.7705923231001921</c:v>
              </c:pt>
              <c:pt idx="1282">
                <c:v>0.7756203245718023</c:v>
              </c:pt>
              <c:pt idx="1283">
                <c:v>0.78622818133507733</c:v>
              </c:pt>
              <c:pt idx="1284">
                <c:v>0.78622818133507733</c:v>
              </c:pt>
              <c:pt idx="1285">
                <c:v>0.78624862036544996</c:v>
              </c:pt>
              <c:pt idx="1286">
                <c:v>0.78293749744512131</c:v>
              </c:pt>
              <c:pt idx="1287">
                <c:v>0.78293749744512131</c:v>
              </c:pt>
              <c:pt idx="1288">
                <c:v>0.78293749744512131</c:v>
              </c:pt>
              <c:pt idx="1289">
                <c:v>0.78293749744512131</c:v>
              </c:pt>
              <c:pt idx="1290">
                <c:v>0.80730082164902095</c:v>
              </c:pt>
              <c:pt idx="1291">
                <c:v>0.8300290234231289</c:v>
              </c:pt>
              <c:pt idx="1292">
                <c:v>0.84770878469525401</c:v>
              </c:pt>
              <c:pt idx="1293">
                <c:v>0.85318644483505723</c:v>
              </c:pt>
              <c:pt idx="1294">
                <c:v>0.85318644483505723</c:v>
              </c:pt>
              <c:pt idx="1295">
                <c:v>0.8478314188774887</c:v>
              </c:pt>
              <c:pt idx="1296">
                <c:v>0.86747332706536384</c:v>
              </c:pt>
              <c:pt idx="1297">
                <c:v>0.8604627396476312</c:v>
              </c:pt>
              <c:pt idx="1298">
                <c:v>0.85989044679720394</c:v>
              </c:pt>
              <c:pt idx="1299">
                <c:v>0.85989044679720394</c:v>
              </c:pt>
              <c:pt idx="1300">
                <c:v>0.86933327882925249</c:v>
              </c:pt>
              <c:pt idx="1301">
                <c:v>0.84680946735886864</c:v>
              </c:pt>
              <c:pt idx="1302">
                <c:v>0.85187834689122344</c:v>
              </c:pt>
              <c:pt idx="1303">
                <c:v>0.85230756652904383</c:v>
              </c:pt>
              <c:pt idx="1304">
                <c:v>0.852307566529043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7181958453522697E-3</c:v>
              </c:pt>
              <c:pt idx="2">
                <c:v>-1.0838094170077639E-2</c:v>
              </c:pt>
              <c:pt idx="3">
                <c:v>-1.3838511586952484E-2</c:v>
              </c:pt>
              <c:pt idx="4">
                <c:v>-1.3838511586952484E-2</c:v>
              </c:pt>
              <c:pt idx="5">
                <c:v>-1.8229384071289045E-2</c:v>
              </c:pt>
              <c:pt idx="6">
                <c:v>-6.7126240569183038E-3</c:v>
              </c:pt>
              <c:pt idx="7">
                <c:v>-4.2438316792410946E-2</c:v>
              </c:pt>
              <c:pt idx="8">
                <c:v>-3.2499122593882435E-2</c:v>
              </c:pt>
              <c:pt idx="9">
                <c:v>-3.2499122593882435E-2</c:v>
              </c:pt>
              <c:pt idx="10">
                <c:v>-4.9043679249397232E-2</c:v>
              </c:pt>
              <c:pt idx="11">
                <c:v>-6.9070447923610612E-2</c:v>
              </c:pt>
              <c:pt idx="12">
                <c:v>-8.3834960428464833E-2</c:v>
              </c:pt>
              <c:pt idx="13">
                <c:v>-8.7283114552896723E-2</c:v>
              </c:pt>
              <c:pt idx="14">
                <c:v>-8.7283114552896723E-2</c:v>
              </c:pt>
              <c:pt idx="15">
                <c:v>-7.4138947901805308E-2</c:v>
              </c:pt>
              <c:pt idx="16">
                <c:v>-4.7968155868860607E-2</c:v>
              </c:pt>
              <c:pt idx="17">
                <c:v>-5.9331655359030511E-2</c:v>
              </c:pt>
              <c:pt idx="18">
                <c:v>-4.9513532821218842E-2</c:v>
              </c:pt>
              <c:pt idx="19">
                <c:v>-4.9513532821218842E-2</c:v>
              </c:pt>
              <c:pt idx="20">
                <c:v>-5.9141948734562355E-2</c:v>
              </c:pt>
              <c:pt idx="21">
                <c:v>-5.93309285137259E-2</c:v>
              </c:pt>
              <c:pt idx="22">
                <c:v>-6.1529843229851333E-2</c:v>
              </c:pt>
              <c:pt idx="23">
                <c:v>-6.0912959236438691E-2</c:v>
              </c:pt>
              <c:pt idx="24">
                <c:v>-6.0912959236438691E-2</c:v>
              </c:pt>
              <c:pt idx="25">
                <c:v>-4.4165405070888286E-2</c:v>
              </c:pt>
              <c:pt idx="26">
                <c:v>-4.7748440916821844E-2</c:v>
              </c:pt>
              <c:pt idx="27">
                <c:v>-3.9404672161617249E-2</c:v>
              </c:pt>
              <c:pt idx="28">
                <c:v>-4.5224937854726588E-2</c:v>
              </c:pt>
              <c:pt idx="29">
                <c:v>-4.5224937854726588E-2</c:v>
              </c:pt>
              <c:pt idx="30">
                <c:v>-2.1931622547156748E-2</c:v>
              </c:pt>
              <c:pt idx="31">
                <c:v>-3.2317826607937583E-2</c:v>
              </c:pt>
              <c:pt idx="32">
                <c:v>-3.6364278252996263E-2</c:v>
              </c:pt>
              <c:pt idx="33">
                <c:v>-3.9177584921490372E-2</c:v>
              </c:pt>
              <c:pt idx="34">
                <c:v>-3.9177584921490372E-2</c:v>
              </c:pt>
              <c:pt idx="35">
                <c:v>-3.5904392845350186E-2</c:v>
              </c:pt>
              <c:pt idx="36">
                <c:v>-2.601888136430941E-2</c:v>
              </c:pt>
              <c:pt idx="37">
                <c:v>-3.294353658004745E-2</c:v>
              </c:pt>
              <c:pt idx="38">
                <c:v>-2.9663906731210554E-2</c:v>
              </c:pt>
              <c:pt idx="39">
                <c:v>-2.9663906731210554E-2</c:v>
              </c:pt>
              <c:pt idx="40">
                <c:v>-3.1811319265761751E-2</c:v>
              </c:pt>
              <c:pt idx="41">
                <c:v>-1.4192485250232201E-2</c:v>
              </c:pt>
              <c:pt idx="42">
                <c:v>-1.2678674151096581E-2</c:v>
              </c:pt>
              <c:pt idx="43">
                <c:v>-1.6213322866761026E-2</c:v>
              </c:pt>
              <c:pt idx="44">
                <c:v>-1.6213322866761026E-2</c:v>
              </c:pt>
              <c:pt idx="45">
                <c:v>-1.8971700797245639E-3</c:v>
              </c:pt>
              <c:pt idx="46">
                <c:v>-4.5006365088166356E-2</c:v>
              </c:pt>
              <c:pt idx="47">
                <c:v>-4.4792049558389557E-2</c:v>
              </c:pt>
              <c:pt idx="48">
                <c:v>-4.4298313926563693E-2</c:v>
              </c:pt>
              <c:pt idx="49">
                <c:v>-4.4298313926563693E-2</c:v>
              </c:pt>
              <c:pt idx="50">
                <c:v>-4.4754253602556804E-2</c:v>
              </c:pt>
              <c:pt idx="51">
                <c:v>-5.1300845424924191E-2</c:v>
              </c:pt>
              <c:pt idx="52">
                <c:v>-4.6782255837087061E-2</c:v>
              </c:pt>
              <c:pt idx="53">
                <c:v>-5.9582209318987611E-2</c:v>
              </c:pt>
              <c:pt idx="54">
                <c:v>-5.9582209318987611E-2</c:v>
              </c:pt>
              <c:pt idx="55">
                <c:v>-5.2003808669395579E-2</c:v>
              </c:pt>
              <c:pt idx="56">
                <c:v>-5.5521843778100433E-2</c:v>
              </c:pt>
              <c:pt idx="57">
                <c:v>-5.828946302745619E-2</c:v>
              </c:pt>
              <c:pt idx="58">
                <c:v>-5.8697015573179856E-2</c:v>
              </c:pt>
              <c:pt idx="59">
                <c:v>-5.8697015573179856E-2</c:v>
              </c:pt>
              <c:pt idx="60">
                <c:v>-7.8544461127274756E-2</c:v>
              </c:pt>
              <c:pt idx="61">
                <c:v>-6.8015172376555633E-2</c:v>
              </c:pt>
              <c:pt idx="62">
                <c:v>-6.5754994984767334E-2</c:v>
              </c:pt>
              <c:pt idx="63">
                <c:v>-7.5913904135334387E-2</c:v>
              </c:pt>
              <c:pt idx="64">
                <c:v>-7.5913904135334387E-2</c:v>
              </c:pt>
              <c:pt idx="65">
                <c:v>-6.6027354303858643E-2</c:v>
              </c:pt>
              <c:pt idx="66">
                <c:v>-7.5803735154184593E-2</c:v>
              </c:pt>
              <c:pt idx="67">
                <c:v>-7.3223330488253136E-2</c:v>
              </c:pt>
              <c:pt idx="68">
                <c:v>-7.2258806769214146E-2</c:v>
              </c:pt>
              <c:pt idx="69">
                <c:v>-7.2258806769214146E-2</c:v>
              </c:pt>
              <c:pt idx="70">
                <c:v>-7.8892931533249055E-2</c:v>
              </c:pt>
              <c:pt idx="71">
                <c:v>-7.2719730527295079E-2</c:v>
              </c:pt>
              <c:pt idx="72">
                <c:v>-8.0103544305374696E-2</c:v>
              </c:pt>
              <c:pt idx="73">
                <c:v>-7.0089381205441836E-2</c:v>
              </c:pt>
              <c:pt idx="74">
                <c:v>-7.0089381205441836E-2</c:v>
              </c:pt>
              <c:pt idx="75">
                <c:v>-7.2357242390448828E-2</c:v>
              </c:pt>
              <c:pt idx="76">
                <c:v>-5.8533579214716358E-2</c:v>
              </c:pt>
              <c:pt idx="77">
                <c:v>-6.9293277926954167E-2</c:v>
              </c:pt>
              <c:pt idx="78">
                <c:v>-5.9027730186716143E-2</c:v>
              </c:pt>
              <c:pt idx="79">
                <c:v>-5.9027730186716143E-2</c:v>
              </c:pt>
              <c:pt idx="80">
                <c:v>-5.4272812039880991E-2</c:v>
              </c:pt>
              <c:pt idx="81">
                <c:v>-4.3800632563084974E-2</c:v>
              </c:pt>
              <c:pt idx="82">
                <c:v>-3.9402699295790766E-2</c:v>
              </c:pt>
              <c:pt idx="83">
                <c:v>-4.0011795660941263E-2</c:v>
              </c:pt>
              <c:pt idx="84">
                <c:v>-4.0011795660941263E-2</c:v>
              </c:pt>
              <c:pt idx="85">
                <c:v>-4.6200468088376079E-2</c:v>
              </c:pt>
              <c:pt idx="86">
                <c:v>-3.450106223249505E-2</c:v>
              </c:pt>
              <c:pt idx="87">
                <c:v>-4.083043114386764E-2</c:v>
              </c:pt>
              <c:pt idx="88">
                <c:v>-3.953810019251025E-2</c:v>
              </c:pt>
              <c:pt idx="89">
                <c:v>-3.953810019251025E-2</c:v>
              </c:pt>
              <c:pt idx="90">
                <c:v>-3.7201500208708493E-2</c:v>
              </c:pt>
              <c:pt idx="91">
                <c:v>-4.3973517910506743E-2</c:v>
              </c:pt>
              <c:pt idx="92">
                <c:v>-5.2801469473535589E-2</c:v>
              </c:pt>
              <c:pt idx="93">
                <c:v>-5.2942788967734411E-2</c:v>
              </c:pt>
              <c:pt idx="94">
                <c:v>-5.2942788967734411E-2</c:v>
              </c:pt>
              <c:pt idx="95">
                <c:v>-3.8838667339517796E-2</c:v>
              </c:pt>
              <c:pt idx="96">
                <c:v>-4.7737330567167779E-2</c:v>
              </c:pt>
              <c:pt idx="97">
                <c:v>-3.250950609823211E-2</c:v>
              </c:pt>
              <c:pt idx="98">
                <c:v>-1.1408667734090994E-2</c:v>
              </c:pt>
              <c:pt idx="99">
                <c:v>-1.1408667734090994E-2</c:v>
              </c:pt>
              <c:pt idx="100">
                <c:v>-1.8707959786764539E-3</c:v>
              </c:pt>
              <c:pt idx="101">
                <c:v>5.7557841310977853E-3</c:v>
              </c:pt>
              <c:pt idx="102">
                <c:v>5.7557841310977853E-3</c:v>
              </c:pt>
              <c:pt idx="103">
                <c:v>5.7557841310977853E-3</c:v>
              </c:pt>
              <c:pt idx="104">
                <c:v>5.7557841310977853E-3</c:v>
              </c:pt>
              <c:pt idx="105">
                <c:v>1.6082802217085801E-2</c:v>
              </c:pt>
              <c:pt idx="106">
                <c:v>9.238826830144431E-3</c:v>
              </c:pt>
              <c:pt idx="107">
                <c:v>-1.0734466796668007E-3</c:v>
              </c:pt>
              <c:pt idx="108">
                <c:v>-3.6883245800392039E-3</c:v>
              </c:pt>
              <c:pt idx="109">
                <c:v>-3.6883245800392039E-3</c:v>
              </c:pt>
              <c:pt idx="110">
                <c:v>-4.7143186448280749E-3</c:v>
              </c:pt>
              <c:pt idx="111">
                <c:v>-1.2295107500420732E-3</c:v>
              </c:pt>
              <c:pt idx="112">
                <c:v>-4.1376188132485892E-3</c:v>
              </c:pt>
              <c:pt idx="113">
                <c:v>-1.7250842621377993E-2</c:v>
              </c:pt>
              <c:pt idx="114">
                <c:v>-1.7250842621377993E-2</c:v>
              </c:pt>
              <c:pt idx="115">
                <c:v>-1.551721273516049E-2</c:v>
              </c:pt>
              <c:pt idx="116">
                <c:v>-1.6339793949739723E-2</c:v>
              </c:pt>
              <c:pt idx="117">
                <c:v>-1.0675384656918641E-2</c:v>
              </c:pt>
              <c:pt idx="118">
                <c:v>8.3985936581709719E-3</c:v>
              </c:pt>
              <c:pt idx="119">
                <c:v>8.3985936581709719E-3</c:v>
              </c:pt>
              <c:pt idx="120">
                <c:v>1.0702900943445171E-2</c:v>
              </c:pt>
              <c:pt idx="121">
                <c:v>7.0129150027100629E-3</c:v>
              </c:pt>
              <c:pt idx="122">
                <c:v>1.1639908375957519E-2</c:v>
              </c:pt>
              <c:pt idx="123">
                <c:v>1.7939995805064113E-2</c:v>
              </c:pt>
              <c:pt idx="124">
                <c:v>1.7939995805064113E-2</c:v>
              </c:pt>
              <c:pt idx="125">
                <c:v>4.2624285355313152E-2</c:v>
              </c:pt>
              <c:pt idx="126">
                <c:v>4.5265848861864022E-2</c:v>
              </c:pt>
              <c:pt idx="127">
                <c:v>3.7364832732128317E-2</c:v>
              </c:pt>
              <c:pt idx="128">
                <c:v>3.3917509288044601E-2</c:v>
              </c:pt>
              <c:pt idx="129">
                <c:v>3.3917509288044601E-2</c:v>
              </c:pt>
              <c:pt idx="130">
                <c:v>4.9630035740021894E-2</c:v>
              </c:pt>
              <c:pt idx="131">
                <c:v>5.8622150506818738E-2</c:v>
              </c:pt>
              <c:pt idx="132">
                <c:v>5.9130942219951743E-2</c:v>
              </c:pt>
              <c:pt idx="133">
                <c:v>5.600862246201177E-2</c:v>
              </c:pt>
              <c:pt idx="134">
                <c:v>5.600862246201177E-2</c:v>
              </c:pt>
              <c:pt idx="135">
                <c:v>7.4062421474748286E-2</c:v>
              </c:pt>
              <c:pt idx="136">
                <c:v>8.5235072154971725E-2</c:v>
              </c:pt>
              <c:pt idx="137">
                <c:v>6.4775415184421314E-2</c:v>
              </c:pt>
              <c:pt idx="138">
                <c:v>5.3603802854632843E-2</c:v>
              </c:pt>
              <c:pt idx="139">
                <c:v>5.3603802854632843E-2</c:v>
              </c:pt>
              <c:pt idx="140">
                <c:v>3.677266147906777E-2</c:v>
              </c:pt>
              <c:pt idx="141">
                <c:v>4.0214273995759386E-2</c:v>
              </c:pt>
              <c:pt idx="142">
                <c:v>4.4027096792950804E-2</c:v>
              </c:pt>
              <c:pt idx="143">
                <c:v>3.7038686860505932E-2</c:v>
              </c:pt>
              <c:pt idx="144">
                <c:v>3.7038686860505932E-2</c:v>
              </c:pt>
              <c:pt idx="145">
                <c:v>3.0090668759981121E-2</c:v>
              </c:pt>
              <c:pt idx="146">
                <c:v>3.0154838816861984E-2</c:v>
              </c:pt>
              <c:pt idx="147">
                <c:v>4.3756087329424931E-2</c:v>
              </c:pt>
              <c:pt idx="148">
                <c:v>5.0706805141080613E-2</c:v>
              </c:pt>
              <c:pt idx="149">
                <c:v>5.0706805141080613E-2</c:v>
              </c:pt>
              <c:pt idx="150">
                <c:v>5.1421190240336534E-2</c:v>
              </c:pt>
              <c:pt idx="151">
                <c:v>5.1421190240336534E-2</c:v>
              </c:pt>
              <c:pt idx="152">
                <c:v>5.1421190240336534E-2</c:v>
              </c:pt>
              <c:pt idx="153">
                <c:v>5.1421190240336534E-2</c:v>
              </c:pt>
              <c:pt idx="154">
                <c:v>5.1421190240336534E-2</c:v>
              </c:pt>
              <c:pt idx="155">
                <c:v>7.7657190680597177E-2</c:v>
              </c:pt>
              <c:pt idx="156">
                <c:v>7.1335713232530296E-2</c:v>
              </c:pt>
              <c:pt idx="157">
                <c:v>6.797664957541838E-2</c:v>
              </c:pt>
              <c:pt idx="158">
                <c:v>7.874434358600535E-2</c:v>
              </c:pt>
              <c:pt idx="159">
                <c:v>7.874434358600535E-2</c:v>
              </c:pt>
              <c:pt idx="160">
                <c:v>7.4615862256584675E-2</c:v>
              </c:pt>
              <c:pt idx="161">
                <c:v>8.3464684663356437E-2</c:v>
              </c:pt>
              <c:pt idx="162">
                <c:v>9.661746962305795E-2</c:v>
              </c:pt>
              <c:pt idx="163">
                <c:v>0.10507171886454314</c:v>
              </c:pt>
              <c:pt idx="164">
                <c:v>0.10507171886454314</c:v>
              </c:pt>
              <c:pt idx="165">
                <c:v>0.10486508712798503</c:v>
              </c:pt>
              <c:pt idx="166">
                <c:v>0.11260183621890918</c:v>
              </c:pt>
              <c:pt idx="167">
                <c:v>0.12319508735642204</c:v>
              </c:pt>
              <c:pt idx="168">
                <c:v>0.13008038909067499</c:v>
              </c:pt>
              <c:pt idx="169">
                <c:v>0.13008038909067499</c:v>
              </c:pt>
              <c:pt idx="170">
                <c:v>0.13823247835558505</c:v>
              </c:pt>
              <c:pt idx="171">
                <c:v>0.14180440385186488</c:v>
              </c:pt>
              <c:pt idx="172">
                <c:v>0.16590244074653238</c:v>
              </c:pt>
              <c:pt idx="173">
                <c:v>0.18311413755651218</c:v>
              </c:pt>
              <c:pt idx="174">
                <c:v>0.18311413755651218</c:v>
              </c:pt>
              <c:pt idx="175">
                <c:v>0.1586942120270054</c:v>
              </c:pt>
              <c:pt idx="176">
                <c:v>0.15875858975397339</c:v>
              </c:pt>
              <c:pt idx="177">
                <c:v>0.18553349406998065</c:v>
              </c:pt>
              <c:pt idx="178">
                <c:v>0.18196676032587589</c:v>
              </c:pt>
              <c:pt idx="179">
                <c:v>0.18196676032587589</c:v>
              </c:pt>
              <c:pt idx="180">
                <c:v>0.16261502326943322</c:v>
              </c:pt>
              <c:pt idx="181">
                <c:v>0.14800024089730091</c:v>
              </c:pt>
              <c:pt idx="182">
                <c:v>0.17308055730344529</c:v>
              </c:pt>
              <c:pt idx="183">
                <c:v>0.16946813614020217</c:v>
              </c:pt>
              <c:pt idx="184">
                <c:v>0.16946813614020217</c:v>
              </c:pt>
              <c:pt idx="185">
                <c:v>0.15607133882828372</c:v>
              </c:pt>
              <c:pt idx="186">
                <c:v>0.16314458199126536</c:v>
              </c:pt>
              <c:pt idx="187">
                <c:v>0.16765932968249309</c:v>
              </c:pt>
              <c:pt idx="188">
                <c:v>0.16849312508177006</c:v>
              </c:pt>
              <c:pt idx="189">
                <c:v>0.16849312508177006</c:v>
              </c:pt>
              <c:pt idx="190">
                <c:v>0.16891884876010566</c:v>
              </c:pt>
              <c:pt idx="191">
                <c:v>0.17612084737702283</c:v>
              </c:pt>
              <c:pt idx="192">
                <c:v>0.18285974169994579</c:v>
              </c:pt>
              <c:pt idx="193">
                <c:v>0.19075743510828969</c:v>
              </c:pt>
              <c:pt idx="194">
                <c:v>0.19075743510828969</c:v>
              </c:pt>
              <c:pt idx="195">
                <c:v>0.20941140067243569</c:v>
              </c:pt>
              <c:pt idx="196">
                <c:v>0.20831178756180768</c:v>
              </c:pt>
              <c:pt idx="197">
                <c:v>0.21519085919345082</c:v>
              </c:pt>
              <c:pt idx="198">
                <c:v>0.22863957402711743</c:v>
              </c:pt>
              <c:pt idx="199">
                <c:v>0.22863957402711743</c:v>
              </c:pt>
              <c:pt idx="200">
                <c:v>0.21137803639625941</c:v>
              </c:pt>
              <c:pt idx="201">
                <c:v>0.22208862113292338</c:v>
              </c:pt>
              <c:pt idx="202">
                <c:v>0.22295979714785896</c:v>
              </c:pt>
              <c:pt idx="203">
                <c:v>0.22369494925581423</c:v>
              </c:pt>
              <c:pt idx="204">
                <c:v>0.22369494925581423</c:v>
              </c:pt>
              <c:pt idx="205">
                <c:v>0.21730078727729962</c:v>
              </c:pt>
              <c:pt idx="206">
                <c:v>0.21109249002664399</c:v>
              </c:pt>
              <c:pt idx="207">
                <c:v>0.21128562320754751</c:v>
              </c:pt>
              <c:pt idx="208">
                <c:v>0.21816780989049556</c:v>
              </c:pt>
              <c:pt idx="209">
                <c:v>0.21816780989049556</c:v>
              </c:pt>
              <c:pt idx="210">
                <c:v>0.21190344171635167</c:v>
              </c:pt>
              <c:pt idx="211">
                <c:v>0.22562939611615396</c:v>
              </c:pt>
              <c:pt idx="212">
                <c:v>0.22607069505101407</c:v>
              </c:pt>
              <c:pt idx="213">
                <c:v>0.22288295921567158</c:v>
              </c:pt>
              <c:pt idx="214">
                <c:v>0.22288295921567158</c:v>
              </c:pt>
              <c:pt idx="215">
                <c:v>0.2334616734470949</c:v>
              </c:pt>
              <c:pt idx="216">
                <c:v>0.23765037910174369</c:v>
              </c:pt>
              <c:pt idx="217">
                <c:v>0.24158157384852119</c:v>
              </c:pt>
              <c:pt idx="218">
                <c:v>0.24190346248336025</c:v>
              </c:pt>
              <c:pt idx="219">
                <c:v>0.24190346248336025</c:v>
              </c:pt>
              <c:pt idx="220">
                <c:v>0.24539128159440793</c:v>
              </c:pt>
              <c:pt idx="221">
                <c:v>0.24513896243871125</c:v>
              </c:pt>
              <c:pt idx="222">
                <c:v>0.24530821355961052</c:v>
              </c:pt>
              <c:pt idx="223">
                <c:v>0.2526981536052566</c:v>
              </c:pt>
              <c:pt idx="224">
                <c:v>0.2526981536052566</c:v>
              </c:pt>
              <c:pt idx="225">
                <c:v>0.25372715888630681</c:v>
              </c:pt>
              <c:pt idx="226">
                <c:v>0.26022411755788277</c:v>
              </c:pt>
              <c:pt idx="227">
                <c:v>0.24305914651747651</c:v>
              </c:pt>
              <c:pt idx="228">
                <c:v>0.25997491345349122</c:v>
              </c:pt>
              <c:pt idx="229">
                <c:v>0.25997491345349122</c:v>
              </c:pt>
              <c:pt idx="230">
                <c:v>0.26026253652397657</c:v>
              </c:pt>
              <c:pt idx="231">
                <c:v>0.25760020600872635</c:v>
              </c:pt>
              <c:pt idx="232">
                <c:v>0.26060103876577512</c:v>
              </c:pt>
              <c:pt idx="233">
                <c:v>0.26078378844232897</c:v>
              </c:pt>
              <c:pt idx="234">
                <c:v>0.26078378844232897</c:v>
              </c:pt>
              <c:pt idx="235">
                <c:v>0.23221149952339726</c:v>
              </c:pt>
              <c:pt idx="236">
                <c:v>0.2457827397083896</c:v>
              </c:pt>
              <c:pt idx="237">
                <c:v>0.24251297418868489</c:v>
              </c:pt>
              <c:pt idx="238">
                <c:v>0.25676018050683957</c:v>
              </c:pt>
              <c:pt idx="239">
                <c:v>0.25676018050683957</c:v>
              </c:pt>
              <c:pt idx="240">
                <c:v>0.23826196750793804</c:v>
              </c:pt>
              <c:pt idx="241">
                <c:v>0.24496971131781198</c:v>
              </c:pt>
              <c:pt idx="242">
                <c:v>0.23157499070676368</c:v>
              </c:pt>
              <c:pt idx="243">
                <c:v>0.22813701241659445</c:v>
              </c:pt>
              <c:pt idx="244">
                <c:v>0.22813701241659445</c:v>
              </c:pt>
              <c:pt idx="245">
                <c:v>0.19884618499666695</c:v>
              </c:pt>
              <c:pt idx="246">
                <c:v>0.15117032477524917</c:v>
              </c:pt>
              <c:pt idx="247">
                <c:v>0.22152168179543263</c:v>
              </c:pt>
              <c:pt idx="248">
                <c:v>0.22009498829779073</c:v>
              </c:pt>
              <c:pt idx="249">
                <c:v>0.22009498829779073</c:v>
              </c:pt>
              <c:pt idx="250">
                <c:v>0.21509325425256409</c:v>
              </c:pt>
              <c:pt idx="251">
                <c:v>0.2194024085576689</c:v>
              </c:pt>
              <c:pt idx="252">
                <c:v>0.21511298291082848</c:v>
              </c:pt>
              <c:pt idx="253">
                <c:v>0.21567992224831944</c:v>
              </c:pt>
              <c:pt idx="254">
                <c:v>0.21567992224831944</c:v>
              </c:pt>
              <c:pt idx="255">
                <c:v>0.1992096076489045</c:v>
              </c:pt>
              <c:pt idx="256">
                <c:v>0.20296532117217292</c:v>
              </c:pt>
              <c:pt idx="257">
                <c:v>0.20173695260760938</c:v>
              </c:pt>
              <c:pt idx="258">
                <c:v>0.19830001266787534</c:v>
              </c:pt>
              <c:pt idx="259">
                <c:v>0.19830001266787534</c:v>
              </c:pt>
              <c:pt idx="260">
                <c:v>0.1941985284497636</c:v>
              </c:pt>
              <c:pt idx="261">
                <c:v>0.20861290918794761</c:v>
              </c:pt>
              <c:pt idx="262">
                <c:v>0.21205088747811662</c:v>
              </c:pt>
              <c:pt idx="263">
                <c:v>0.21002921918123985</c:v>
              </c:pt>
              <c:pt idx="264">
                <c:v>0.21002921918123985</c:v>
              </c:pt>
              <c:pt idx="265">
                <c:v>0.20966787322987201</c:v>
              </c:pt>
              <c:pt idx="266">
                <c:v>0.20690897612417003</c:v>
              </c:pt>
              <c:pt idx="267">
                <c:v>0.20745618680339661</c:v>
              </c:pt>
              <c:pt idx="268">
                <c:v>0.20815499664612802</c:v>
              </c:pt>
              <c:pt idx="269">
                <c:v>0.20815499664612802</c:v>
              </c:pt>
              <c:pt idx="270">
                <c:v>0.20708030394593924</c:v>
              </c:pt>
              <c:pt idx="271">
                <c:v>0.19784106177562077</c:v>
              </c:pt>
              <c:pt idx="272">
                <c:v>0.19733123171205302</c:v>
              </c:pt>
              <c:pt idx="273">
                <c:v>0.19064217821000851</c:v>
              </c:pt>
              <c:pt idx="274">
                <c:v>0.19064217821000851</c:v>
              </c:pt>
              <c:pt idx="275">
                <c:v>0.20625170029883733</c:v>
              </c:pt>
              <c:pt idx="276">
                <c:v>0.2136219116862188</c:v>
              </c:pt>
              <c:pt idx="277">
                <c:v>0.22094955070576661</c:v>
              </c:pt>
              <c:pt idx="278">
                <c:v>0.23139950948325438</c:v>
              </c:pt>
              <c:pt idx="279">
                <c:v>0.23139950948325438</c:v>
              </c:pt>
              <c:pt idx="280">
                <c:v>0.23902411672720247</c:v>
              </c:pt>
              <c:pt idx="281">
                <c:v>0.22219764792859453</c:v>
              </c:pt>
              <c:pt idx="282">
                <c:v>0.22723157083730494</c:v>
              </c:pt>
              <c:pt idx="283">
                <c:v>0.22116760429710935</c:v>
              </c:pt>
              <c:pt idx="284">
                <c:v>0.22116760429710935</c:v>
              </c:pt>
              <c:pt idx="285">
                <c:v>0.2188686964340969</c:v>
              </c:pt>
              <c:pt idx="286">
                <c:v>0.215007071166462</c:v>
              </c:pt>
              <c:pt idx="287">
                <c:v>0.2150807940473447</c:v>
              </c:pt>
              <c:pt idx="288">
                <c:v>0.21445882213680068</c:v>
              </c:pt>
              <c:pt idx="289">
                <c:v>0.21445882213680068</c:v>
              </c:pt>
              <c:pt idx="290">
                <c:v>0.22113333873275565</c:v>
              </c:pt>
              <c:pt idx="291">
                <c:v>0.22561174415875951</c:v>
              </c:pt>
              <c:pt idx="292">
                <c:v>0.22378424739322123</c:v>
              </c:pt>
              <c:pt idx="293">
                <c:v>0.23204847850510757</c:v>
              </c:pt>
              <c:pt idx="294">
                <c:v>0.23204847850510757</c:v>
              </c:pt>
              <c:pt idx="295">
                <c:v>0.23258634403041945</c:v>
              </c:pt>
              <c:pt idx="296">
                <c:v>0.24324501124533504</c:v>
              </c:pt>
              <c:pt idx="297">
                <c:v>0.25328482160101173</c:v>
              </c:pt>
              <c:pt idx="298">
                <c:v>0.25769054249656831</c:v>
              </c:pt>
              <c:pt idx="299">
                <c:v>0.25769054249656831</c:v>
              </c:pt>
              <c:pt idx="300">
                <c:v>0.25363017695568102</c:v>
              </c:pt>
              <c:pt idx="301">
                <c:v>0.27585046092375798</c:v>
              </c:pt>
              <c:pt idx="302">
                <c:v>0.28384139820116161</c:v>
              </c:pt>
              <c:pt idx="303">
                <c:v>0.28761787873312938</c:v>
              </c:pt>
              <c:pt idx="304">
                <c:v>0.28761787873312938</c:v>
              </c:pt>
              <c:pt idx="305">
                <c:v>0.28381024768811258</c:v>
              </c:pt>
              <c:pt idx="306">
                <c:v>0.28944226044736276</c:v>
              </c:pt>
              <c:pt idx="307">
                <c:v>0.32834302114289149</c:v>
              </c:pt>
              <c:pt idx="308">
                <c:v>0.30704541537132446</c:v>
              </c:pt>
              <c:pt idx="309">
                <c:v>0.30704541537132446</c:v>
              </c:pt>
              <c:pt idx="310">
                <c:v>0.3080131579767118</c:v>
              </c:pt>
              <c:pt idx="311">
                <c:v>0.30865797359682512</c:v>
              </c:pt>
              <c:pt idx="312">
                <c:v>0.34366595851166992</c:v>
              </c:pt>
              <c:pt idx="313">
                <c:v>0.34529616869456503</c:v>
              </c:pt>
              <c:pt idx="314">
                <c:v>0.34529616869456503</c:v>
              </c:pt>
              <c:pt idx="315">
                <c:v>0.36145913156523024</c:v>
              </c:pt>
              <c:pt idx="316">
                <c:v>0.37958873015971895</c:v>
              </c:pt>
              <c:pt idx="317">
                <c:v>0.36761031954196288</c:v>
              </c:pt>
              <c:pt idx="318">
                <c:v>0.36092438109122327</c:v>
              </c:pt>
              <c:pt idx="319">
                <c:v>0.36092438109122327</c:v>
              </c:pt>
              <c:pt idx="320">
                <c:v>0.33878155806559462</c:v>
              </c:pt>
              <c:pt idx="321">
                <c:v>0.32218767976441898</c:v>
              </c:pt>
              <c:pt idx="322">
                <c:v>0.31533560524408499</c:v>
              </c:pt>
              <c:pt idx="323">
                <c:v>0.31105240969985437</c:v>
              </c:pt>
              <c:pt idx="324">
                <c:v>0.31105240969985437</c:v>
              </c:pt>
              <c:pt idx="325">
                <c:v>0.30299169527322101</c:v>
              </c:pt>
              <c:pt idx="326">
                <c:v>0.34561182722679429</c:v>
              </c:pt>
              <c:pt idx="327">
                <c:v>0.35096037031729921</c:v>
              </c:pt>
              <c:pt idx="328">
                <c:v>0.37818072696990646</c:v>
              </c:pt>
              <c:pt idx="329">
                <c:v>0.37818072696990646</c:v>
              </c:pt>
              <c:pt idx="330">
                <c:v>0.4357105328191424</c:v>
              </c:pt>
              <c:pt idx="331">
                <c:v>0.43934579769195481</c:v>
              </c:pt>
              <c:pt idx="332">
                <c:v>0.42586697069567414</c:v>
              </c:pt>
              <c:pt idx="333">
                <c:v>0.44116291095314319</c:v>
              </c:pt>
              <c:pt idx="334">
                <c:v>0.44116291095314319</c:v>
              </c:pt>
              <c:pt idx="335">
                <c:v>0.45384324646493601</c:v>
              </c:pt>
              <c:pt idx="336">
                <c:v>0.49430153281291211</c:v>
              </c:pt>
              <c:pt idx="337">
                <c:v>0.54191924540997194</c:v>
              </c:pt>
              <c:pt idx="338">
                <c:v>0.52290497224489263</c:v>
              </c:pt>
              <c:pt idx="339">
                <c:v>0.52290497224489263</c:v>
              </c:pt>
              <c:pt idx="340">
                <c:v>0.48838397368404629</c:v>
              </c:pt>
              <c:pt idx="341">
                <c:v>0.49625363163064606</c:v>
              </c:pt>
              <c:pt idx="342">
                <c:v>0.48826664008489562</c:v>
              </c:pt>
              <c:pt idx="343">
                <c:v>0.50311401295446001</c:v>
              </c:pt>
              <c:pt idx="344">
                <c:v>0.50311401295446001</c:v>
              </c:pt>
              <c:pt idx="345">
                <c:v>0.49184998743595987</c:v>
              </c:pt>
              <c:pt idx="346">
                <c:v>0.49140038169761979</c:v>
              </c:pt>
              <c:pt idx="347">
                <c:v>0.49467326226862962</c:v>
              </c:pt>
              <c:pt idx="348">
                <c:v>0.49389346109197096</c:v>
              </c:pt>
              <c:pt idx="349">
                <c:v>0.49389346109197096</c:v>
              </c:pt>
              <c:pt idx="350">
                <c:v>0.46552053545655214</c:v>
              </c:pt>
              <c:pt idx="351">
                <c:v>0.46642701538627662</c:v>
              </c:pt>
              <c:pt idx="352">
                <c:v>0.45479022206162378</c:v>
              </c:pt>
              <c:pt idx="353">
                <c:v>0.47922364614678536</c:v>
              </c:pt>
              <c:pt idx="354">
                <c:v>0.47922364614678536</c:v>
              </c:pt>
              <c:pt idx="355">
                <c:v>0.47922364614678536</c:v>
              </c:pt>
              <c:pt idx="356">
                <c:v>0.47922364614678536</c:v>
              </c:pt>
              <c:pt idx="357">
                <c:v>0.47922364614678536</c:v>
              </c:pt>
              <c:pt idx="358">
                <c:v>0.48280387844654449</c:v>
              </c:pt>
              <c:pt idx="359">
                <c:v>0.48280387844654449</c:v>
              </c:pt>
              <c:pt idx="360">
                <c:v>0.46809149113352566</c:v>
              </c:pt>
              <c:pt idx="361">
                <c:v>0.45242693647164356</c:v>
              </c:pt>
              <c:pt idx="362">
                <c:v>0.42376846446660976</c:v>
              </c:pt>
              <c:pt idx="363">
                <c:v>0.35934193502833667</c:v>
              </c:pt>
              <c:pt idx="364">
                <c:v>0.35934193502833667</c:v>
              </c:pt>
              <c:pt idx="365">
                <c:v>0.33330425952115439</c:v>
              </c:pt>
              <c:pt idx="366">
                <c:v>0.35405153956218993</c:v>
              </c:pt>
              <c:pt idx="367">
                <c:v>0.36506532262586355</c:v>
              </c:pt>
              <c:pt idx="368">
                <c:v>0.31700008099133403</c:v>
              </c:pt>
              <c:pt idx="369">
                <c:v>0.31700008099133403</c:v>
              </c:pt>
              <c:pt idx="370">
                <c:v>0.28083433534150304</c:v>
              </c:pt>
              <c:pt idx="371">
                <c:v>0.24668610458680917</c:v>
              </c:pt>
              <c:pt idx="372">
                <c:v>0.28443741135083145</c:v>
              </c:pt>
              <c:pt idx="373">
                <c:v>0.28500850409006229</c:v>
              </c:pt>
              <c:pt idx="374">
                <c:v>0.28500850409006229</c:v>
              </c:pt>
              <c:pt idx="375">
                <c:v>0.30292939424712317</c:v>
              </c:pt>
              <c:pt idx="376">
                <c:v>0.30307268660714848</c:v>
              </c:pt>
              <c:pt idx="377">
                <c:v>0.31080216724502785</c:v>
              </c:pt>
              <c:pt idx="378">
                <c:v>0.30574540062674838</c:v>
              </c:pt>
              <c:pt idx="379">
                <c:v>0.30574560829683528</c:v>
              </c:pt>
              <c:pt idx="380">
                <c:v>0.27114496825762724</c:v>
              </c:pt>
              <c:pt idx="381">
                <c:v>0.27377459073417598</c:v>
              </c:pt>
              <c:pt idx="382">
                <c:v>0.28444467980387644</c:v>
              </c:pt>
              <c:pt idx="383">
                <c:v>0.27936922287776733</c:v>
              </c:pt>
              <c:pt idx="384">
                <c:v>0.27936922287776733</c:v>
              </c:pt>
              <c:pt idx="385">
                <c:v>0.23711147522599685</c:v>
              </c:pt>
              <c:pt idx="386">
                <c:v>0.21807228165047876</c:v>
              </c:pt>
              <c:pt idx="387">
                <c:v>0.22165251395023811</c:v>
              </c:pt>
              <c:pt idx="388">
                <c:v>0.21807124330004379</c:v>
              </c:pt>
              <c:pt idx="389">
                <c:v>0.21807124330004379</c:v>
              </c:pt>
              <c:pt idx="390">
                <c:v>0.20441589672981908</c:v>
              </c:pt>
              <c:pt idx="391">
                <c:v>0.22568962044138208</c:v>
              </c:pt>
              <c:pt idx="392">
                <c:v>0.21418781267327458</c:v>
              </c:pt>
              <c:pt idx="393">
                <c:v>0.21627697374842425</c:v>
              </c:pt>
              <c:pt idx="394">
                <c:v>0.21627697374842425</c:v>
              </c:pt>
              <c:pt idx="395">
                <c:v>0.22461388939075833</c:v>
              </c:pt>
              <c:pt idx="396">
                <c:v>0.2289012383367286</c:v>
              </c:pt>
              <c:pt idx="397">
                <c:v>0.25400128340113759</c:v>
              </c:pt>
              <c:pt idx="398">
                <c:v>0.26662139458770207</c:v>
              </c:pt>
              <c:pt idx="399">
                <c:v>0.26662139458770207</c:v>
              </c:pt>
              <c:pt idx="400">
                <c:v>0.32676680518261469</c:v>
              </c:pt>
              <c:pt idx="401">
                <c:v>0.33795191606805752</c:v>
              </c:pt>
              <c:pt idx="402">
                <c:v>0.30630922491293422</c:v>
              </c:pt>
              <c:pt idx="403">
                <c:v>0.32464026349180641</c:v>
              </c:pt>
              <c:pt idx="404">
                <c:v>0.32464026349180641</c:v>
              </c:pt>
              <c:pt idx="405">
                <c:v>0.32464026349180641</c:v>
              </c:pt>
              <c:pt idx="406">
                <c:v>0.32464026349180641</c:v>
              </c:pt>
              <c:pt idx="407">
                <c:v>0.32418754270216166</c:v>
              </c:pt>
              <c:pt idx="408">
                <c:v>0.30907019871950636</c:v>
              </c:pt>
              <c:pt idx="409">
                <c:v>0.30907019871950636</c:v>
              </c:pt>
              <c:pt idx="410">
                <c:v>0.28606658318329159</c:v>
              </c:pt>
              <c:pt idx="411">
                <c:v>0.30393763251947425</c:v>
              </c:pt>
              <c:pt idx="412">
                <c:v>0.31797955695663638</c:v>
              </c:pt>
              <c:pt idx="413">
                <c:v>0.355764817779882</c:v>
              </c:pt>
              <c:pt idx="414">
                <c:v>0.355764817779882</c:v>
              </c:pt>
              <c:pt idx="415">
                <c:v>0.39289519098379566</c:v>
              </c:pt>
              <c:pt idx="416">
                <c:v>0.41032701808598793</c:v>
              </c:pt>
              <c:pt idx="417">
                <c:v>0.40712889874629576</c:v>
              </c:pt>
              <c:pt idx="418">
                <c:v>0.40022906010595327</c:v>
              </c:pt>
              <c:pt idx="419">
                <c:v>0.40022906010595327</c:v>
              </c:pt>
              <c:pt idx="420">
                <c:v>0.40349882562565798</c:v>
              </c:pt>
              <c:pt idx="421">
                <c:v>0.39699771355234215</c:v>
              </c:pt>
              <c:pt idx="422">
                <c:v>0.3936116527839213</c:v>
              </c:pt>
              <c:pt idx="423">
                <c:v>0.40153426660270419</c:v>
              </c:pt>
              <c:pt idx="424">
                <c:v>0.40153426660270419</c:v>
              </c:pt>
              <c:pt idx="425">
                <c:v>0.39380270926395489</c:v>
              </c:pt>
              <c:pt idx="426">
                <c:v>0.3975739980437476</c:v>
              </c:pt>
              <c:pt idx="427">
                <c:v>0.39681288717491836</c:v>
              </c:pt>
              <c:pt idx="428">
                <c:v>0.40417167670751519</c:v>
              </c:pt>
              <c:pt idx="429">
                <c:v>0.40417167670751519</c:v>
              </c:pt>
              <c:pt idx="430">
                <c:v>0.38278684949941133</c:v>
              </c:pt>
              <c:pt idx="431">
                <c:v>0.38927238631620265</c:v>
              </c:pt>
              <c:pt idx="432">
                <c:v>0.4000566939337491</c:v>
              </c:pt>
              <c:pt idx="433">
                <c:v>0.39939516087163307</c:v>
              </c:pt>
              <c:pt idx="434">
                <c:v>0.3993952647066763</c:v>
              </c:pt>
              <c:pt idx="435">
                <c:v>0.40048345596251966</c:v>
              </c:pt>
              <c:pt idx="436">
                <c:v>0.4008094979990986</c:v>
              </c:pt>
              <c:pt idx="437">
                <c:v>0.40061844151906523</c:v>
              </c:pt>
              <c:pt idx="438">
                <c:v>0.40100055447913219</c:v>
              </c:pt>
              <c:pt idx="439">
                <c:v>0.40100055447913219</c:v>
              </c:pt>
              <c:pt idx="440">
                <c:v>0.40366496169525234</c:v>
              </c:pt>
              <c:pt idx="441">
                <c:v>0.40399204208226625</c:v>
              </c:pt>
              <c:pt idx="442">
                <c:v>0.40445618472669564</c:v>
              </c:pt>
              <c:pt idx="443">
                <c:v>0.4055381458799292</c:v>
              </c:pt>
              <c:pt idx="444">
                <c:v>0.4055381458799292</c:v>
              </c:pt>
              <c:pt idx="445">
                <c:v>0.40624837757744547</c:v>
              </c:pt>
              <c:pt idx="446">
                <c:v>0.40638616668016514</c:v>
              </c:pt>
              <c:pt idx="447">
                <c:v>0.40731684017502423</c:v>
              </c:pt>
              <c:pt idx="448">
                <c:v>0.40854520873958777</c:v>
              </c:pt>
              <c:pt idx="449">
                <c:v>0.40854500106950087</c:v>
              </c:pt>
              <c:pt idx="450">
                <c:v>0.40977046225284641</c:v>
              </c:pt>
              <c:pt idx="451">
                <c:v>0.41248471028984501</c:v>
              </c:pt>
              <c:pt idx="452">
                <c:v>0.41254389626463794</c:v>
              </c:pt>
              <c:pt idx="453">
                <c:v>0.41254389626463794</c:v>
              </c:pt>
              <c:pt idx="454">
                <c:v>0.41254389626463794</c:v>
              </c:pt>
              <c:pt idx="455">
                <c:v>0.41216801340718079</c:v>
              </c:pt>
              <c:pt idx="456">
                <c:v>0.412930162626445</c:v>
              </c:pt>
              <c:pt idx="457">
                <c:v>0.4116498765401333</c:v>
              </c:pt>
              <c:pt idx="458">
                <c:v>0.41066552032778647</c:v>
              </c:pt>
              <c:pt idx="459">
                <c:v>0.41066552032778647</c:v>
              </c:pt>
              <c:pt idx="460">
                <c:v>0.4026338797133322</c:v>
              </c:pt>
              <c:pt idx="461">
                <c:v>0.40244074653242867</c:v>
              </c:pt>
              <c:pt idx="462">
                <c:v>0.40191845626364131</c:v>
              </c:pt>
              <c:pt idx="463">
                <c:v>0.40191845626364131</c:v>
              </c:pt>
              <c:pt idx="464">
                <c:v>0.40191845626364131</c:v>
              </c:pt>
              <c:pt idx="465">
                <c:v>0.40140862620007356</c:v>
              </c:pt>
              <c:pt idx="466">
                <c:v>0.40121133961743016</c:v>
              </c:pt>
              <c:pt idx="467">
                <c:v>0.44175061729933351</c:v>
              </c:pt>
              <c:pt idx="468">
                <c:v>0.40540939042599367</c:v>
              </c:pt>
              <c:pt idx="469">
                <c:v>0.40540939042599367</c:v>
              </c:pt>
              <c:pt idx="470">
                <c:v>0.40040350297902738</c:v>
              </c:pt>
              <c:pt idx="471">
                <c:v>0.39935061563797269</c:v>
              </c:pt>
              <c:pt idx="472">
                <c:v>0.39889893319876291</c:v>
              </c:pt>
              <c:pt idx="473">
                <c:v>0.38760271881677877</c:v>
              </c:pt>
              <c:pt idx="474">
                <c:v>0.38760271881677877</c:v>
              </c:pt>
              <c:pt idx="475">
                <c:v>0.38334963543516221</c:v>
              </c:pt>
              <c:pt idx="476">
                <c:v>0.37697001036273736</c:v>
              </c:pt>
              <c:pt idx="477">
                <c:v>0.38437344896403758</c:v>
              </c:pt>
              <c:pt idx="478">
                <c:v>0.38220121985409117</c:v>
              </c:pt>
              <c:pt idx="479">
                <c:v>0.38220121985409117</c:v>
              </c:pt>
              <c:pt idx="480">
                <c:v>0.37573748839643395</c:v>
              </c:pt>
              <c:pt idx="481">
                <c:v>0.37210533857492623</c:v>
              </c:pt>
              <c:pt idx="482">
                <c:v>0.36847422710385369</c:v>
              </c:pt>
              <c:pt idx="483">
                <c:v>0.37483412351801415</c:v>
              </c:pt>
              <c:pt idx="484">
                <c:v>0.37483412351801415</c:v>
              </c:pt>
              <c:pt idx="485">
                <c:v>0.37487981093715272</c:v>
              </c:pt>
              <c:pt idx="486">
                <c:v>0.3801473626937304</c:v>
              </c:pt>
              <c:pt idx="487">
                <c:v>0.38051078534596794</c:v>
              </c:pt>
              <c:pt idx="488">
                <c:v>0.38450428111884349</c:v>
              </c:pt>
              <c:pt idx="489">
                <c:v>0.38450428111884349</c:v>
              </c:pt>
              <c:pt idx="490">
                <c:v>0.38056270286771632</c:v>
              </c:pt>
              <c:pt idx="491">
                <c:v>0.38100400180257621</c:v>
              </c:pt>
              <c:pt idx="492">
                <c:v>0.38568800061470321</c:v>
              </c:pt>
              <c:pt idx="493">
                <c:v>0.38250857158284068</c:v>
              </c:pt>
              <c:pt idx="494">
                <c:v>0.38250857158284068</c:v>
              </c:pt>
              <c:pt idx="495">
                <c:v>0.38203716048536651</c:v>
              </c:pt>
              <c:pt idx="496">
                <c:v>0.38097388963996237</c:v>
              </c:pt>
              <c:pt idx="497">
                <c:v>0.37840604901429375</c:v>
              </c:pt>
              <c:pt idx="498">
                <c:v>0.38022212392504762</c:v>
              </c:pt>
              <c:pt idx="499">
                <c:v>0.38022212392504762</c:v>
              </c:pt>
              <c:pt idx="500">
                <c:v>0.37735316167323951</c:v>
              </c:pt>
              <c:pt idx="501">
                <c:v>0.37561600139554274</c:v>
              </c:pt>
              <c:pt idx="502">
                <c:v>0.37662631636876398</c:v>
              </c:pt>
              <c:pt idx="503">
                <c:v>0.37522661998243101</c:v>
              </c:pt>
              <c:pt idx="504">
                <c:v>0.37522661998243101</c:v>
              </c:pt>
              <c:pt idx="505">
                <c:v>0.38198524296361835</c:v>
              </c:pt>
              <c:pt idx="506">
                <c:v>0.38162182031138059</c:v>
              </c:pt>
              <c:pt idx="507">
                <c:v>0.38409205599616225</c:v>
              </c:pt>
              <c:pt idx="508">
                <c:v>0.37985870127280985</c:v>
              </c:pt>
              <c:pt idx="509">
                <c:v>0.37985870127280985</c:v>
              </c:pt>
              <c:pt idx="510">
                <c:v>0.37949548629065921</c:v>
              </c:pt>
              <c:pt idx="511">
                <c:v>0.37690147923402972</c:v>
              </c:pt>
              <c:pt idx="512">
                <c:v>0.37617567227998894</c:v>
              </c:pt>
              <c:pt idx="513">
                <c:v>0.37230470185843956</c:v>
              </c:pt>
              <c:pt idx="514">
                <c:v>0.37230470185843956</c:v>
              </c:pt>
              <c:pt idx="515">
                <c:v>0.37114382607214869</c:v>
              </c:pt>
              <c:pt idx="516">
                <c:v>0.36478392965798823</c:v>
              </c:pt>
              <c:pt idx="517">
                <c:v>0.3623469211871253</c:v>
              </c:pt>
              <c:pt idx="518">
                <c:v>0.36341019203252922</c:v>
              </c:pt>
              <c:pt idx="519">
                <c:v>0.36340967285731196</c:v>
              </c:pt>
              <c:pt idx="520">
                <c:v>0.36341019203252922</c:v>
              </c:pt>
              <c:pt idx="521">
                <c:v>0.38322191833166164</c:v>
              </c:pt>
              <c:pt idx="522">
                <c:v>0.38322191833166164</c:v>
              </c:pt>
              <c:pt idx="523">
                <c:v>0.37174606932442855</c:v>
              </c:pt>
              <c:pt idx="524">
                <c:v>0.37174606932442855</c:v>
              </c:pt>
              <c:pt idx="525">
                <c:v>0.37106491143909137</c:v>
              </c:pt>
              <c:pt idx="526">
                <c:v>0.39692399067145945</c:v>
              </c:pt>
              <c:pt idx="527">
                <c:v>0.40238156055763574</c:v>
              </c:pt>
              <c:pt idx="528">
                <c:v>0.43285506912298843</c:v>
              </c:pt>
              <c:pt idx="529">
                <c:v>0.43285506912298843</c:v>
              </c:pt>
              <c:pt idx="530">
                <c:v>0.42619405108268804</c:v>
              </c:pt>
              <c:pt idx="531">
                <c:v>0.42482031345722948</c:v>
              </c:pt>
              <c:pt idx="532">
                <c:v>0.43219363989591564</c:v>
              </c:pt>
              <c:pt idx="533">
                <c:v>0.43430045292845976</c:v>
              </c:pt>
              <c:pt idx="534">
                <c:v>0.43430045292845976</c:v>
              </c:pt>
              <c:pt idx="535">
                <c:v>0.42007609031987414</c:v>
              </c:pt>
              <c:pt idx="536">
                <c:v>0.4115896522149054</c:v>
              </c:pt>
              <c:pt idx="537">
                <c:v>0.4115896522149054</c:v>
              </c:pt>
              <c:pt idx="538">
                <c:v>0.41264357790639461</c:v>
              </c:pt>
              <c:pt idx="539">
                <c:v>0.41264357790639461</c:v>
              </c:pt>
              <c:pt idx="540">
                <c:v>0.42395848259620816</c:v>
              </c:pt>
              <c:pt idx="541">
                <c:v>0.42467494439633424</c:v>
              </c:pt>
              <c:pt idx="542">
                <c:v>0.45129098109579191</c:v>
              </c:pt>
              <c:pt idx="543">
                <c:v>0.47450434341986947</c:v>
              </c:pt>
              <c:pt idx="544">
                <c:v>0.47450434341986947</c:v>
              </c:pt>
              <c:pt idx="545">
                <c:v>0.46932297474939411</c:v>
              </c:pt>
              <c:pt idx="546">
                <c:v>0.47669630118808048</c:v>
              </c:pt>
              <c:pt idx="547">
                <c:v>0.47351687215621774</c:v>
              </c:pt>
              <c:pt idx="548">
                <c:v>0.47220751225772672</c:v>
              </c:pt>
              <c:pt idx="549">
                <c:v>0.47220751225772672</c:v>
              </c:pt>
              <c:pt idx="550">
                <c:v>0.47928075542070836</c:v>
              </c:pt>
              <c:pt idx="551">
                <c:v>0.47564964394963583</c:v>
              </c:pt>
              <c:pt idx="552">
                <c:v>0.46206698190985884</c:v>
              </c:pt>
              <c:pt idx="553">
                <c:v>0.45472272928335133</c:v>
              </c:pt>
              <c:pt idx="554">
                <c:v>0.45472272928335133</c:v>
              </c:pt>
              <c:pt idx="555">
                <c:v>0.47433405394853523</c:v>
              </c:pt>
              <c:pt idx="556">
                <c:v>0.47971198235634938</c:v>
              </c:pt>
              <c:pt idx="557">
                <c:v>0.48499895126606063</c:v>
              </c:pt>
              <c:pt idx="558">
                <c:v>0.48663435320113035</c:v>
              </c:pt>
              <c:pt idx="559">
                <c:v>0.48663435320113035</c:v>
              </c:pt>
              <c:pt idx="560">
                <c:v>0.49192059526553744</c:v>
              </c:pt>
              <c:pt idx="561">
                <c:v>0.50128963124022663</c:v>
              </c:pt>
              <c:pt idx="562">
                <c:v>0.49867610319541966</c:v>
              </c:pt>
              <c:pt idx="563">
                <c:v>0.49622248111759726</c:v>
              </c:pt>
              <c:pt idx="564">
                <c:v>0.49622248111759726</c:v>
              </c:pt>
              <c:pt idx="565">
                <c:v>0.49869271680237914</c:v>
              </c:pt>
              <c:pt idx="566">
                <c:v>0.49763879111088949</c:v>
              </c:pt>
              <c:pt idx="567">
                <c:v>0.50292607152573132</c:v>
              </c:pt>
              <c:pt idx="568">
                <c:v>0.51136266880982206</c:v>
              </c:pt>
              <c:pt idx="569">
                <c:v>0.51136266880982206</c:v>
              </c:pt>
              <c:pt idx="570">
                <c:v>0.49978506145996215</c:v>
              </c:pt>
              <c:pt idx="571">
                <c:v>0.48995499789214869</c:v>
              </c:pt>
              <c:pt idx="572">
                <c:v>0.4789204478197755</c:v>
              </c:pt>
              <c:pt idx="573">
                <c:v>0.47739614938124686</c:v>
              </c:pt>
              <c:pt idx="574">
                <c:v>0.47739614938124686</c:v>
              </c:pt>
              <c:pt idx="575">
                <c:v>0.44940949010763553</c:v>
              </c:pt>
              <c:pt idx="576">
                <c:v>0.44577837863656278</c:v>
              </c:pt>
              <c:pt idx="577">
                <c:v>0.44788519166910667</c:v>
              </c:pt>
              <c:pt idx="578">
                <c:v>0.44789557517345635</c:v>
              </c:pt>
              <c:pt idx="579">
                <c:v>0.44789557517345635</c:v>
              </c:pt>
              <c:pt idx="580">
                <c:v>0.444362172478314</c:v>
              </c:pt>
              <c:pt idx="581">
                <c:v>0.44109437982443578</c:v>
              </c:pt>
              <c:pt idx="582">
                <c:v>0.42550562474430609</c:v>
              </c:pt>
              <c:pt idx="583">
                <c:v>0.42369058818398742</c:v>
              </c:pt>
              <c:pt idx="584">
                <c:v>0.42369058818398742</c:v>
              </c:pt>
              <c:pt idx="585">
                <c:v>0.40946726392583699</c:v>
              </c:pt>
              <c:pt idx="586">
                <c:v>0.43120824533313384</c:v>
              </c:pt>
              <c:pt idx="587">
                <c:v>0.43592858641048471</c:v>
              </c:pt>
              <c:pt idx="588">
                <c:v>0.43125393275227242</c:v>
              </c:pt>
              <c:pt idx="589">
                <c:v>0.43125393275227242</c:v>
              </c:pt>
              <c:pt idx="590">
                <c:v>0.40736045089329265</c:v>
              </c:pt>
              <c:pt idx="591">
                <c:v>0.40947660907975125</c:v>
              </c:pt>
              <c:pt idx="592">
                <c:v>0.43888996185100493</c:v>
              </c:pt>
              <c:pt idx="593">
                <c:v>0.40491305891808049</c:v>
              </c:pt>
              <c:pt idx="594">
                <c:v>0.40491305891808049</c:v>
              </c:pt>
              <c:pt idx="595">
                <c:v>0.40156126371401335</c:v>
              </c:pt>
              <c:pt idx="596">
                <c:v>0.40082299655475317</c:v>
              </c:pt>
              <c:pt idx="597">
                <c:v>0.40486737149894192</c:v>
              </c:pt>
              <c:pt idx="598">
                <c:v>0.39988848116328479</c:v>
              </c:pt>
              <c:pt idx="599">
                <c:v>0.39988848116328479</c:v>
              </c:pt>
              <c:pt idx="600">
                <c:v>0.39656991317313639</c:v>
              </c:pt>
              <c:pt idx="601">
                <c:v>0.39402906965877715</c:v>
              </c:pt>
              <c:pt idx="602">
                <c:v>0.39254267101112483</c:v>
              </c:pt>
              <c:pt idx="603">
                <c:v>0.3939169278118011</c:v>
              </c:pt>
              <c:pt idx="604">
                <c:v>0.3939169278118011</c:v>
              </c:pt>
              <c:pt idx="605">
                <c:v>0.38626532345654385</c:v>
              </c:pt>
              <c:pt idx="606">
                <c:v>0.39099293298693971</c:v>
              </c:pt>
              <c:pt idx="607">
                <c:v>0.3924196264845814</c:v>
              </c:pt>
              <c:pt idx="608">
                <c:v>0.39712127725410284</c:v>
              </c:pt>
              <c:pt idx="609">
                <c:v>0.39712127725410284</c:v>
              </c:pt>
              <c:pt idx="610">
                <c:v>0.39712127725410284</c:v>
              </c:pt>
              <c:pt idx="611">
                <c:v>0.39712127725410284</c:v>
              </c:pt>
              <c:pt idx="612">
                <c:v>0.40113242498437285</c:v>
              </c:pt>
              <c:pt idx="613">
                <c:v>0.40113242498437285</c:v>
              </c:pt>
              <c:pt idx="614">
                <c:v>0.40113242498437285</c:v>
              </c:pt>
              <c:pt idx="615">
                <c:v>0.40870822975787746</c:v>
              </c:pt>
              <c:pt idx="616">
                <c:v>0.41517299956596965</c:v>
              </c:pt>
              <c:pt idx="617">
                <c:v>0.40786820425599069</c:v>
              </c:pt>
              <c:pt idx="618">
                <c:v>0.41539832161035672</c:v>
              </c:pt>
              <c:pt idx="619">
                <c:v>0.41539832161035672</c:v>
              </c:pt>
              <c:pt idx="620">
                <c:v>0.43956177458242718</c:v>
              </c:pt>
              <c:pt idx="621">
                <c:v>0.44456558532852353</c:v>
              </c:pt>
              <c:pt idx="622">
                <c:v>0.46528275320694523</c:v>
              </c:pt>
              <c:pt idx="623">
                <c:v>0.46635744590713402</c:v>
              </c:pt>
              <c:pt idx="624">
                <c:v>0.46635744590713402</c:v>
              </c:pt>
              <c:pt idx="625">
                <c:v>0.49789111026658595</c:v>
              </c:pt>
              <c:pt idx="626">
                <c:v>0.49709781053427271</c:v>
              </c:pt>
              <c:pt idx="627">
                <c:v>0.50254292021522939</c:v>
              </c:pt>
              <c:pt idx="628">
                <c:v>0.50444362068643245</c:v>
              </c:pt>
              <c:pt idx="629">
                <c:v>0.50444310151121519</c:v>
              </c:pt>
              <c:pt idx="630">
                <c:v>0.51320885588318976</c:v>
              </c:pt>
              <c:pt idx="631">
                <c:v>0.53569848795409647</c:v>
              </c:pt>
              <c:pt idx="632">
                <c:v>0.53502459852180428</c:v>
              </c:pt>
              <c:pt idx="633">
                <c:v>0.53649386438727986</c:v>
              </c:pt>
              <c:pt idx="634">
                <c:v>0.53649396822232331</c:v>
              </c:pt>
              <c:pt idx="635">
                <c:v>0.53326147948323355</c:v>
              </c:pt>
              <c:pt idx="636">
                <c:v>0.53144540457248013</c:v>
              </c:pt>
              <c:pt idx="637">
                <c:v>0.53361555698155683</c:v>
              </c:pt>
              <c:pt idx="638">
                <c:v>0.52449676346169416</c:v>
              </c:pt>
              <c:pt idx="639">
                <c:v>0.52449676346169416</c:v>
              </c:pt>
              <c:pt idx="640">
                <c:v>0.51639866841940218</c:v>
              </c:pt>
              <c:pt idx="641">
                <c:v>0.51320885588318976</c:v>
              </c:pt>
              <c:pt idx="642">
                <c:v>0.51320885588318976</c:v>
              </c:pt>
              <c:pt idx="643">
                <c:v>0.51320885588318976</c:v>
              </c:pt>
              <c:pt idx="644">
                <c:v>0.51320885588318976</c:v>
              </c:pt>
              <c:pt idx="645">
                <c:v>0.50767860146656618</c:v>
              </c:pt>
              <c:pt idx="646">
                <c:v>0.50214834704994238</c:v>
              </c:pt>
              <c:pt idx="647">
                <c:v>0.50214834704994238</c:v>
              </c:pt>
              <c:pt idx="648">
                <c:v>0.50214834704994238</c:v>
              </c:pt>
              <c:pt idx="649">
                <c:v>0.49772393584655661</c:v>
              </c:pt>
              <c:pt idx="650">
                <c:v>0.50105911744366427</c:v>
              </c:pt>
              <c:pt idx="651">
                <c:v>0.5024591253351276</c:v>
              </c:pt>
              <c:pt idx="652">
                <c:v>0.50277945644431421</c:v>
              </c:pt>
              <c:pt idx="653">
                <c:v>0.50601204901844743</c:v>
              </c:pt>
              <c:pt idx="654">
                <c:v>0.50601204901844743</c:v>
              </c:pt>
              <c:pt idx="655">
                <c:v>0.50716046459951847</c:v>
              </c:pt>
              <c:pt idx="656">
                <c:v>0.50716046459951847</c:v>
              </c:pt>
              <c:pt idx="657">
                <c:v>0.50716046459951847</c:v>
              </c:pt>
              <c:pt idx="658">
                <c:v>0.50716046459951847</c:v>
              </c:pt>
              <c:pt idx="659">
                <c:v>0.50716046459951847</c:v>
              </c:pt>
              <c:pt idx="660">
                <c:v>0.50269348102829925</c:v>
              </c:pt>
              <c:pt idx="661">
                <c:v>0.50269348102829925</c:v>
              </c:pt>
              <c:pt idx="662">
                <c:v>0.5026509086604658</c:v>
              </c:pt>
              <c:pt idx="663">
                <c:v>0.50080264488622794</c:v>
              </c:pt>
              <c:pt idx="664">
                <c:v>0.50080264488622794</c:v>
              </c:pt>
              <c:pt idx="665">
                <c:v>0.50512425939655214</c:v>
              </c:pt>
              <c:pt idx="666">
                <c:v>0.5128070142648582</c:v>
              </c:pt>
              <c:pt idx="667">
                <c:v>0.51778590460051532</c:v>
              </c:pt>
              <c:pt idx="668">
                <c:v>0.51880660307808579</c:v>
              </c:pt>
              <c:pt idx="669">
                <c:v>0.51880660307808579</c:v>
              </c:pt>
              <c:pt idx="670">
                <c:v>0.51602278556194459</c:v>
              </c:pt>
              <c:pt idx="671">
                <c:v>0.52300569223708449</c:v>
              </c:pt>
              <c:pt idx="672">
                <c:v>0.52300569223708449</c:v>
              </c:pt>
              <c:pt idx="673">
                <c:v>0.52194242139168034</c:v>
              </c:pt>
              <c:pt idx="674">
                <c:v>0.52194231755663689</c:v>
              </c:pt>
              <c:pt idx="675">
                <c:v>0.53597884257153727</c:v>
              </c:pt>
              <c:pt idx="676">
                <c:v>0.53589265948543496</c:v>
              </c:pt>
              <c:pt idx="677">
                <c:v>0.53278903003532485</c:v>
              </c:pt>
              <c:pt idx="678">
                <c:v>0.54553685832539012</c:v>
              </c:pt>
              <c:pt idx="679">
                <c:v>0.54553685832539012</c:v>
              </c:pt>
              <c:pt idx="680">
                <c:v>0.54553685832539012</c:v>
              </c:pt>
              <c:pt idx="681">
                <c:v>0.55018825293385909</c:v>
              </c:pt>
              <c:pt idx="682">
                <c:v>0.5506278905080233</c:v>
              </c:pt>
              <c:pt idx="683">
                <c:v>0.54637480712640651</c:v>
              </c:pt>
              <c:pt idx="684">
                <c:v>0.54637480712640651</c:v>
              </c:pt>
              <c:pt idx="685">
                <c:v>0.52696180739430099</c:v>
              </c:pt>
              <c:pt idx="686">
                <c:v>0.52547592792186615</c:v>
              </c:pt>
              <c:pt idx="687">
                <c:v>0.52441265707646201</c:v>
              </c:pt>
              <c:pt idx="688">
                <c:v>0.52015749699397529</c:v>
              </c:pt>
              <c:pt idx="689">
                <c:v>0.52015780849910587</c:v>
              </c:pt>
              <c:pt idx="690">
                <c:v>0.50152637513939835</c:v>
              </c:pt>
              <c:pt idx="691">
                <c:v>0.49493284987737085</c:v>
              </c:pt>
              <c:pt idx="692">
                <c:v>0.48707461378555572</c:v>
              </c:pt>
              <c:pt idx="693">
                <c:v>0.48908901362938773</c:v>
              </c:pt>
              <c:pt idx="694">
                <c:v>0.48908901362938773</c:v>
              </c:pt>
              <c:pt idx="695">
                <c:v>0.50645023290200242</c:v>
              </c:pt>
              <c:pt idx="696">
                <c:v>0.50874810241458013</c:v>
              </c:pt>
              <c:pt idx="697">
                <c:v>0.49904783265113717</c:v>
              </c:pt>
              <c:pt idx="698">
                <c:v>0.49904814415626775</c:v>
              </c:pt>
              <c:pt idx="699">
                <c:v>0.49904783265113717</c:v>
              </c:pt>
              <c:pt idx="700">
                <c:v>0.49798456180573303</c:v>
              </c:pt>
              <c:pt idx="701">
                <c:v>0.49585802011492475</c:v>
              </c:pt>
              <c:pt idx="702">
                <c:v>0.49585802011492475</c:v>
              </c:pt>
              <c:pt idx="703">
                <c:v>0.49479474926952038</c:v>
              </c:pt>
              <c:pt idx="704">
                <c:v>0.49479474926952038</c:v>
              </c:pt>
              <c:pt idx="705">
                <c:v>0.5011183034184572</c:v>
              </c:pt>
              <c:pt idx="706">
                <c:v>0.47669630118808048</c:v>
              </c:pt>
              <c:pt idx="707">
                <c:v>0.47529660480174774</c:v>
              </c:pt>
              <c:pt idx="708">
                <c:v>0.47606498412362175</c:v>
              </c:pt>
              <c:pt idx="709">
                <c:v>0.47606498412362175</c:v>
              </c:pt>
              <c:pt idx="710">
                <c:v>0.4740391624250051</c:v>
              </c:pt>
              <c:pt idx="711">
                <c:v>0.4631074090456937</c:v>
              </c:pt>
              <c:pt idx="712">
                <c:v>0.46228295880033121</c:v>
              </c:pt>
              <c:pt idx="713">
                <c:v>0.46228295880033121</c:v>
              </c:pt>
              <c:pt idx="714">
                <c:v>0.46228295880033121</c:v>
              </c:pt>
              <c:pt idx="715">
                <c:v>0.44588636708179918</c:v>
              </c:pt>
              <c:pt idx="716">
                <c:v>0.44531008259039373</c:v>
              </c:pt>
              <c:pt idx="717">
                <c:v>0.43991481373031549</c:v>
              </c:pt>
              <c:pt idx="718">
                <c:v>0.43808835531521195</c:v>
              </c:pt>
              <c:pt idx="719">
                <c:v>0.43808835531521195</c:v>
              </c:pt>
              <c:pt idx="720">
                <c:v>0.44944790907372889</c:v>
              </c:pt>
              <c:pt idx="721">
                <c:v>0.45328357558048982</c:v>
              </c:pt>
              <c:pt idx="722">
                <c:v>0.45328357558048982</c:v>
              </c:pt>
              <c:pt idx="723">
                <c:v>0.45675581943501276</c:v>
              </c:pt>
              <c:pt idx="724">
                <c:v>0.45675581943501276</c:v>
              </c:pt>
              <c:pt idx="725">
                <c:v>0.44812816567088865</c:v>
              </c:pt>
              <c:pt idx="726">
                <c:v>0.45244251172816807</c:v>
              </c:pt>
              <c:pt idx="727">
                <c:v>0.47596945588360495</c:v>
              </c:pt>
              <c:pt idx="728">
                <c:v>0.4780440800526653</c:v>
              </c:pt>
              <c:pt idx="729">
                <c:v>0.4780440800526653</c:v>
              </c:pt>
              <c:pt idx="730">
                <c:v>0.45701956044549386</c:v>
              </c:pt>
              <c:pt idx="731">
                <c:v>0.45881590669798311</c:v>
              </c:pt>
              <c:pt idx="732">
                <c:v>0.45625118112361984</c:v>
              </c:pt>
              <c:pt idx="733">
                <c:v>0.45855216568750201</c:v>
              </c:pt>
              <c:pt idx="734">
                <c:v>0.45855216568750201</c:v>
              </c:pt>
              <c:pt idx="735">
                <c:v>0.45140935304537799</c:v>
              </c:pt>
              <c:pt idx="736">
                <c:v>0.46159037906020961</c:v>
              </c:pt>
              <c:pt idx="737">
                <c:v>0.45830192323267549</c:v>
              </c:pt>
              <c:pt idx="738">
                <c:v>0.4573642927899022</c:v>
              </c:pt>
              <c:pt idx="739">
                <c:v>0.4573642927899022</c:v>
              </c:pt>
              <c:pt idx="740">
                <c:v>0.4496638859642017</c:v>
              </c:pt>
              <c:pt idx="741">
                <c:v>0.45179769610805498</c:v>
              </c:pt>
              <c:pt idx="742">
                <c:v>0.46127783557928548</c:v>
              </c:pt>
              <c:pt idx="743">
                <c:v>0.45394396645712765</c:v>
              </c:pt>
              <c:pt idx="744">
                <c:v>0.45394396645712765</c:v>
              </c:pt>
              <c:pt idx="745">
                <c:v>0.43837390168482737</c:v>
              </c:pt>
              <c:pt idx="746">
                <c:v>0.44140588495492517</c:v>
              </c:pt>
              <c:pt idx="747">
                <c:v>0.43481651309463731</c:v>
              </c:pt>
              <c:pt idx="748">
                <c:v>0.42933402279802224</c:v>
              </c:pt>
              <c:pt idx="749">
                <c:v>0.42933402279802224</c:v>
              </c:pt>
              <c:pt idx="750">
                <c:v>0.4341748125258289</c:v>
              </c:pt>
              <c:pt idx="751">
                <c:v>0.43798763532302032</c:v>
              </c:pt>
              <c:pt idx="752">
                <c:v>0.4430952811126132</c:v>
              </c:pt>
              <c:pt idx="753">
                <c:v>0.45394811985886729</c:v>
              </c:pt>
              <c:pt idx="754">
                <c:v>0.45394811985886729</c:v>
              </c:pt>
              <c:pt idx="755">
                <c:v>0.46447180151723755</c:v>
              </c:pt>
              <c:pt idx="756">
                <c:v>0.46905092693543327</c:v>
              </c:pt>
              <c:pt idx="757">
                <c:v>0.47132699108887643</c:v>
              </c:pt>
              <c:pt idx="758">
                <c:v>0.47257508831170458</c:v>
              </c:pt>
              <c:pt idx="759">
                <c:v>0.47257508831170458</c:v>
              </c:pt>
              <c:pt idx="760">
                <c:v>0.47569221631746927</c:v>
              </c:pt>
              <c:pt idx="761">
                <c:v>0.48062230418268337</c:v>
              </c:pt>
              <c:pt idx="762">
                <c:v>0.4805828468661546</c:v>
              </c:pt>
              <c:pt idx="763">
                <c:v>0.48319533656052638</c:v>
              </c:pt>
              <c:pt idx="764">
                <c:v>0.48319533656052638</c:v>
              </c:pt>
              <c:pt idx="765">
                <c:v>0.47609924968797546</c:v>
              </c:pt>
              <c:pt idx="766">
                <c:v>0.47367885482407246</c:v>
              </c:pt>
              <c:pt idx="767">
                <c:v>0.46811744989439963</c:v>
              </c:pt>
              <c:pt idx="768">
                <c:v>0.46008580927994558</c:v>
              </c:pt>
              <c:pt idx="769">
                <c:v>0.46008622462011939</c:v>
              </c:pt>
              <c:pt idx="770">
                <c:v>0.47275887633869318</c:v>
              </c:pt>
              <c:pt idx="771">
                <c:v>0.47079327896530443</c:v>
              </c:pt>
              <c:pt idx="772">
                <c:v>0.46964174833292849</c:v>
              </c:pt>
              <c:pt idx="773">
                <c:v>0.46865946882145137</c:v>
              </c:pt>
              <c:pt idx="774">
                <c:v>0.46865946882145137</c:v>
              </c:pt>
              <c:pt idx="775">
                <c:v>0.46825139710051022</c:v>
              </c:pt>
              <c:pt idx="776">
                <c:v>0.46825139710051022</c:v>
              </c:pt>
              <c:pt idx="777">
                <c:v>0.45962478168682086</c:v>
              </c:pt>
              <c:pt idx="778">
                <c:v>0.44946452268068837</c:v>
              </c:pt>
              <c:pt idx="779">
                <c:v>0.44946452268068837</c:v>
              </c:pt>
              <c:pt idx="780">
                <c:v>0.44946452268068837</c:v>
              </c:pt>
              <c:pt idx="781">
                <c:v>0.44972618699029976</c:v>
              </c:pt>
              <c:pt idx="782">
                <c:v>0.45353900978749118</c:v>
              </c:pt>
              <c:pt idx="783">
                <c:v>0.45515468306429652</c:v>
              </c:pt>
              <c:pt idx="784">
                <c:v>0.45515468306429652</c:v>
              </c:pt>
              <c:pt idx="785">
                <c:v>0.45529278367214721</c:v>
              </c:pt>
              <c:pt idx="786">
                <c:v>0.45410075737280731</c:v>
              </c:pt>
              <c:pt idx="787">
                <c:v>0.4633960704666138</c:v>
              </c:pt>
              <c:pt idx="788">
                <c:v>0.47571609837747353</c:v>
              </c:pt>
              <c:pt idx="789">
                <c:v>0.47571609837747353</c:v>
              </c:pt>
              <c:pt idx="790">
                <c:v>0.4812058571271336</c:v>
              </c:pt>
              <c:pt idx="791">
                <c:v>0.47368300822581211</c:v>
              </c:pt>
              <c:pt idx="792">
                <c:v>0.47727881578209597</c:v>
              </c:pt>
              <c:pt idx="793">
                <c:v>0.48600199778623665</c:v>
              </c:pt>
              <c:pt idx="794">
                <c:v>0.48600199778623665</c:v>
              </c:pt>
              <c:pt idx="795">
                <c:v>0.51773502542920213</c:v>
              </c:pt>
              <c:pt idx="796">
                <c:v>0.51550568704533228</c:v>
              </c:pt>
              <c:pt idx="797">
                <c:v>0.52224146631695012</c:v>
              </c:pt>
              <c:pt idx="798">
                <c:v>0.51581615382538692</c:v>
              </c:pt>
              <c:pt idx="799">
                <c:v>0.51581615382538692</c:v>
              </c:pt>
              <c:pt idx="800">
                <c:v>0.52367646661807199</c:v>
              </c:pt>
              <c:pt idx="801">
                <c:v>0.52751213312483247</c:v>
              </c:pt>
              <c:pt idx="802">
                <c:v>0.52849441263630959</c:v>
              </c:pt>
              <c:pt idx="803">
                <c:v>0.53436836104690633</c:v>
              </c:pt>
              <c:pt idx="804">
                <c:v>0.53436836104690633</c:v>
              </c:pt>
              <c:pt idx="805">
                <c:v>0.53935451983560823</c:v>
              </c:pt>
              <c:pt idx="806">
                <c:v>0.54091308383849079</c:v>
              </c:pt>
              <c:pt idx="807">
                <c:v>0.55033403733492814</c:v>
              </c:pt>
              <c:pt idx="808">
                <c:v>0.55246992417965135</c:v>
              </c:pt>
              <c:pt idx="809">
                <c:v>0.55246992417965135</c:v>
              </c:pt>
              <c:pt idx="810">
                <c:v>0.57240521418054402</c:v>
              </c:pt>
              <c:pt idx="811">
                <c:v>0.58309087850676877</c:v>
              </c:pt>
              <c:pt idx="812">
                <c:v>0.58172337098392002</c:v>
              </c:pt>
              <c:pt idx="813">
                <c:v>0.57963836331051044</c:v>
              </c:pt>
              <c:pt idx="814">
                <c:v>0.57963836331051044</c:v>
              </c:pt>
              <c:pt idx="815">
                <c:v>0.57402919426082955</c:v>
              </c:pt>
              <c:pt idx="816">
                <c:v>0.57578815989766019</c:v>
              </c:pt>
              <c:pt idx="817">
                <c:v>0.57415794971476508</c:v>
              </c:pt>
              <c:pt idx="818">
                <c:v>0.57473423420617054</c:v>
              </c:pt>
              <c:pt idx="819">
                <c:v>0.57473423420617054</c:v>
              </c:pt>
              <c:pt idx="820">
                <c:v>0.58329024179028233</c:v>
              </c:pt>
              <c:pt idx="821">
                <c:v>0.58139317554560122</c:v>
              </c:pt>
              <c:pt idx="822">
                <c:v>0.58774372680584719</c:v>
              </c:pt>
              <c:pt idx="823">
                <c:v>0.5791627988112964</c:v>
              </c:pt>
              <c:pt idx="824">
                <c:v>0.5791627988112964</c:v>
              </c:pt>
              <c:pt idx="825">
                <c:v>0.57595221926638462</c:v>
              </c:pt>
              <c:pt idx="826">
                <c:v>0.57478199832617904</c:v>
              </c:pt>
              <c:pt idx="827">
                <c:v>0.57655446251866449</c:v>
              </c:pt>
              <c:pt idx="828">
                <c:v>0.57492425233576938</c:v>
              </c:pt>
              <c:pt idx="829">
                <c:v>0.57492425233576938</c:v>
              </c:pt>
              <c:pt idx="830">
                <c:v>0.57612250873771886</c:v>
              </c:pt>
              <c:pt idx="831">
                <c:v>0.56801922194325205</c:v>
              </c:pt>
              <c:pt idx="832">
                <c:v>0.56085771899329839</c:v>
              </c:pt>
              <c:pt idx="833">
                <c:v>0.54472486828524724</c:v>
              </c:pt>
              <c:pt idx="834">
                <c:v>0.54472486828524724</c:v>
              </c:pt>
              <c:pt idx="835">
                <c:v>0.56095428558375016</c:v>
              </c:pt>
              <c:pt idx="836">
                <c:v>0.56221484301179792</c:v>
              </c:pt>
              <c:pt idx="837">
                <c:v>0.56692583893523407</c:v>
              </c:pt>
              <c:pt idx="838">
                <c:v>0.57031293805408989</c:v>
              </c:pt>
              <c:pt idx="839">
                <c:v>0.57031293805408989</c:v>
              </c:pt>
              <c:pt idx="840">
                <c:v>0.57584111576984331</c:v>
              </c:pt>
              <c:pt idx="841">
                <c:v>0.59961726402967175</c:v>
              </c:pt>
              <c:pt idx="842">
                <c:v>0.62725088415539543</c:v>
              </c:pt>
              <c:pt idx="843">
                <c:v>0.6324094091163015</c:v>
              </c:pt>
              <c:pt idx="844">
                <c:v>0.6324094091163015</c:v>
              </c:pt>
              <c:pt idx="845">
                <c:v>0.62010287976109635</c:v>
              </c:pt>
              <c:pt idx="846">
                <c:v>0.61782473890678302</c:v>
              </c:pt>
              <c:pt idx="847">
                <c:v>0.62302687458595774</c:v>
              </c:pt>
              <c:pt idx="848">
                <c:v>0.64055007652642693</c:v>
              </c:pt>
              <c:pt idx="849">
                <c:v>0.64055007652642693</c:v>
              </c:pt>
              <c:pt idx="850">
                <c:v>0.65464153027933714</c:v>
              </c:pt>
              <c:pt idx="851">
                <c:v>0.65295213412164888</c:v>
              </c:pt>
              <c:pt idx="852">
                <c:v>0.68407772676015988</c:v>
              </c:pt>
              <c:pt idx="853">
                <c:v>0.66603534960220778</c:v>
              </c:pt>
              <c:pt idx="854">
                <c:v>0.66603534960220778</c:v>
              </c:pt>
              <c:pt idx="855">
                <c:v>0.6613907042715661</c:v>
              </c:pt>
              <c:pt idx="856">
                <c:v>0.64801373945295526</c:v>
              </c:pt>
              <c:pt idx="857">
                <c:v>0.63514650086286917</c:v>
              </c:pt>
              <c:pt idx="858">
                <c:v>0.63284240124768187</c:v>
              </c:pt>
              <c:pt idx="859">
                <c:v>0.63284240124768187</c:v>
              </c:pt>
              <c:pt idx="860">
                <c:v>0.63488587490369297</c:v>
              </c:pt>
              <c:pt idx="861">
                <c:v>0.64002051780459479</c:v>
              </c:pt>
              <c:pt idx="862">
                <c:v>0.64002051780459479</c:v>
              </c:pt>
              <c:pt idx="863">
                <c:v>0.64002051780459479</c:v>
              </c:pt>
              <c:pt idx="864">
                <c:v>0.64002051780459479</c:v>
              </c:pt>
              <c:pt idx="865">
                <c:v>0.60495542361582699</c:v>
              </c:pt>
              <c:pt idx="866">
                <c:v>0.60871217548953016</c:v>
              </c:pt>
              <c:pt idx="867">
                <c:v>0.60700097397270802</c:v>
              </c:pt>
              <c:pt idx="868">
                <c:v>0.57886894563820124</c:v>
              </c:pt>
              <c:pt idx="869">
                <c:v>0.57886894563820124</c:v>
              </c:pt>
              <c:pt idx="870">
                <c:v>0.57620557677251605</c:v>
              </c:pt>
              <c:pt idx="871">
                <c:v>0.57867788915816787</c:v>
              </c:pt>
              <c:pt idx="872">
                <c:v>0.57565525104198478</c:v>
              </c:pt>
              <c:pt idx="873">
                <c:v>0.59732873967100919</c:v>
              </c:pt>
              <c:pt idx="874">
                <c:v>0.59732873967100919</c:v>
              </c:pt>
              <c:pt idx="875">
                <c:v>0.6280524906911884</c:v>
              </c:pt>
              <c:pt idx="876">
                <c:v>0.63579650823515732</c:v>
              </c:pt>
              <c:pt idx="877">
                <c:v>0.63579650823515732</c:v>
              </c:pt>
              <c:pt idx="878">
                <c:v>0.63282786434159255</c:v>
              </c:pt>
              <c:pt idx="879">
                <c:v>0.63282786434159255</c:v>
              </c:pt>
              <c:pt idx="880">
                <c:v>0.61477510367929078</c:v>
              </c:pt>
              <c:pt idx="881">
                <c:v>0.6092801531774561</c:v>
              </c:pt>
              <c:pt idx="882">
                <c:v>0.61048463968201561</c:v>
              </c:pt>
              <c:pt idx="883">
                <c:v>0.6144978641131551</c:v>
              </c:pt>
              <c:pt idx="884">
                <c:v>0.6144978641131551</c:v>
              </c:pt>
              <c:pt idx="885">
                <c:v>0.60989174158365067</c:v>
              </c:pt>
              <c:pt idx="886">
                <c:v>0.61404306662264063</c:v>
              </c:pt>
              <c:pt idx="887">
                <c:v>0.6091493210226504</c:v>
              </c:pt>
              <c:pt idx="888">
                <c:v>0.6097785613862392</c:v>
              </c:pt>
              <c:pt idx="889">
                <c:v>0.6097785613862392</c:v>
              </c:pt>
              <c:pt idx="890">
                <c:v>0.61531400755503785</c:v>
              </c:pt>
              <c:pt idx="891">
                <c:v>0.61563589618987669</c:v>
              </c:pt>
              <c:pt idx="892">
                <c:v>0.62014752882979973</c:v>
              </c:pt>
              <c:pt idx="893">
                <c:v>0.62809713975989179</c:v>
              </c:pt>
              <c:pt idx="894">
                <c:v>0.62809713975989179</c:v>
              </c:pt>
              <c:pt idx="895">
                <c:v>0.63701033989363132</c:v>
              </c:pt>
              <c:pt idx="896">
                <c:v>0.61663790435961818</c:v>
              </c:pt>
              <c:pt idx="897">
                <c:v>0.63324725408227445</c:v>
              </c:pt>
              <c:pt idx="898">
                <c:v>0.65600280769957608</c:v>
              </c:pt>
              <c:pt idx="899">
                <c:v>0.65600280769957608</c:v>
              </c:pt>
              <c:pt idx="900">
                <c:v>0.67303071648256707</c:v>
              </c:pt>
              <c:pt idx="901">
                <c:v>0.68304456807736957</c:v>
              </c:pt>
              <c:pt idx="902">
                <c:v>0.67726926295809431</c:v>
              </c:pt>
              <c:pt idx="903">
                <c:v>0.6753337777473194</c:v>
              </c:pt>
              <c:pt idx="904">
                <c:v>0.6753337777473194</c:v>
              </c:pt>
              <c:pt idx="905">
                <c:v>0.67744785923290807</c:v>
              </c:pt>
              <c:pt idx="906">
                <c:v>0.67960035968459054</c:v>
              </c:pt>
              <c:pt idx="907">
                <c:v>0.67198821264586228</c:v>
              </c:pt>
              <c:pt idx="908">
                <c:v>0.67667324980842447</c:v>
              </c:pt>
              <c:pt idx="909">
                <c:v>0.67667324980842447</c:v>
              </c:pt>
              <c:pt idx="910">
                <c:v>0.67667324980842447</c:v>
              </c:pt>
              <c:pt idx="911">
                <c:v>0.67667324980842447</c:v>
              </c:pt>
              <c:pt idx="912">
                <c:v>0.67418432381581339</c:v>
              </c:pt>
              <c:pt idx="913">
                <c:v>0.67633682426749542</c:v>
              </c:pt>
              <c:pt idx="914">
                <c:v>0.67633682426749542</c:v>
              </c:pt>
              <c:pt idx="915">
                <c:v>0.6734242512974189</c:v>
              </c:pt>
              <c:pt idx="916">
                <c:v>0.67283342989992367</c:v>
              </c:pt>
              <c:pt idx="917">
                <c:v>0.6702240552568568</c:v>
              </c:pt>
              <c:pt idx="918">
                <c:v>0.66764479277640354</c:v>
              </c:pt>
              <c:pt idx="919">
                <c:v>0.66764479277640354</c:v>
              </c:pt>
              <c:pt idx="920">
                <c:v>0.65511854846915996</c:v>
              </c:pt>
              <c:pt idx="921">
                <c:v>0.6525160269389636</c:v>
              </c:pt>
              <c:pt idx="922">
                <c:v>0.64643648514224372</c:v>
              </c:pt>
              <c:pt idx="923">
                <c:v>0.58883191806169033</c:v>
              </c:pt>
              <c:pt idx="924">
                <c:v>0.58883191806169033</c:v>
              </c:pt>
              <c:pt idx="925">
                <c:v>0.65486373727241953</c:v>
              </c:pt>
              <c:pt idx="926">
                <c:v>0.64779568586161274</c:v>
              </c:pt>
              <c:pt idx="927">
                <c:v>0.63741841161457247</c:v>
              </c:pt>
              <c:pt idx="928">
                <c:v>0.63208752048146244</c:v>
              </c:pt>
              <c:pt idx="929">
                <c:v>0.63208783198659257</c:v>
              </c:pt>
              <c:pt idx="930">
                <c:v>0.62966328372094948</c:v>
              </c:pt>
              <c:pt idx="931">
                <c:v>0.62966328372094948</c:v>
              </c:pt>
              <c:pt idx="932">
                <c:v>0.62966328372094948</c:v>
              </c:pt>
              <c:pt idx="933">
                <c:v>0.63136192119750856</c:v>
              </c:pt>
              <c:pt idx="934">
                <c:v>0.63136192119750856</c:v>
              </c:pt>
              <c:pt idx="935">
                <c:v>0.67661977476102364</c:v>
              </c:pt>
              <c:pt idx="936">
                <c:v>0.67869564495060541</c:v>
              </c:pt>
              <c:pt idx="937">
                <c:v>0.68056062616684621</c:v>
              </c:pt>
              <c:pt idx="938">
                <c:v>0.68328806125436881</c:v>
              </c:pt>
              <c:pt idx="939">
                <c:v>0.68328806125436881</c:v>
              </c:pt>
              <c:pt idx="940">
                <c:v>0.67808239518371538</c:v>
              </c:pt>
              <c:pt idx="941">
                <c:v>0.69028280512446716</c:v>
              </c:pt>
              <c:pt idx="942">
                <c:v>0.68266390880791117</c:v>
              </c:pt>
              <c:pt idx="943">
                <c:v>0.68422548402705519</c:v>
              </c:pt>
              <c:pt idx="944">
                <c:v>0.68422548402705519</c:v>
              </c:pt>
              <c:pt idx="945">
                <c:v>0.60044109126477307</c:v>
              </c:pt>
              <c:pt idx="946">
                <c:v>0.60374761438987568</c:v>
              </c:pt>
              <c:pt idx="947">
                <c:v>0.61158851002942693</c:v>
              </c:pt>
              <c:pt idx="948">
                <c:v>0.61200654991454373</c:v>
              </c:pt>
              <c:pt idx="949">
                <c:v>0.61200654991454373</c:v>
              </c:pt>
              <c:pt idx="950">
                <c:v>0.63305339405606675</c:v>
              </c:pt>
              <c:pt idx="951">
                <c:v>0.63073808025618172</c:v>
              </c:pt>
              <c:pt idx="952">
                <c:v>0.63719111670435891</c:v>
              </c:pt>
              <c:pt idx="953">
                <c:v>0.63323770125827306</c:v>
              </c:pt>
              <c:pt idx="954">
                <c:v>0.63323770125827306</c:v>
              </c:pt>
              <c:pt idx="955">
                <c:v>0.63623458828366886</c:v>
              </c:pt>
              <c:pt idx="956">
                <c:v>0.64357977542556788</c:v>
              </c:pt>
              <c:pt idx="957">
                <c:v>0.63916823976757553</c:v>
              </c:pt>
              <c:pt idx="958">
                <c:v>0.6427455646861171</c:v>
              </c:pt>
              <c:pt idx="959">
                <c:v>0.6427455646861171</c:v>
              </c:pt>
              <c:pt idx="960">
                <c:v>0.6383326791725592</c:v>
              </c:pt>
              <c:pt idx="961">
                <c:v>0.64102522568546694</c:v>
              </c:pt>
              <c:pt idx="962">
                <c:v>0.65991510446843726</c:v>
              </c:pt>
              <c:pt idx="963">
                <c:v>0.65482355311058638</c:v>
              </c:pt>
              <c:pt idx="964">
                <c:v>0.65482355311058638</c:v>
              </c:pt>
              <c:pt idx="965">
                <c:v>0.65837928034008053</c:v>
              </c:pt>
              <c:pt idx="966">
                <c:v>0.66104669877246214</c:v>
              </c:pt>
              <c:pt idx="967">
                <c:v>0.65708404200750525</c:v>
              </c:pt>
              <c:pt idx="968">
                <c:v>0.65902575732088953</c:v>
              </c:pt>
              <c:pt idx="969">
                <c:v>0.65902575732088953</c:v>
              </c:pt>
              <c:pt idx="970">
                <c:v>0.66787343754218287</c:v>
              </c:pt>
              <c:pt idx="971">
                <c:v>0.66531940697729941</c:v>
              </c:pt>
              <c:pt idx="972">
                <c:v>0.67376005382808657</c:v>
              </c:pt>
              <c:pt idx="973">
                <c:v>0.66966033480571419</c:v>
              </c:pt>
              <c:pt idx="974">
                <c:v>0.66966033480571419</c:v>
              </c:pt>
              <c:pt idx="975">
                <c:v>0.663793654848162</c:v>
              </c:pt>
              <c:pt idx="976">
                <c:v>0.6897828393900316</c:v>
              </c:pt>
              <c:pt idx="977">
                <c:v>0.69693530869120091</c:v>
              </c:pt>
              <c:pt idx="978">
                <c:v>0.69847881661277644</c:v>
              </c:pt>
              <c:pt idx="979">
                <c:v>0.69847881661277644</c:v>
              </c:pt>
              <c:pt idx="980">
                <c:v>0.69765727374863196</c:v>
              </c:pt>
              <c:pt idx="981">
                <c:v>0.69313193488296743</c:v>
              </c:pt>
              <c:pt idx="982">
                <c:v>0.69111431615278685</c:v>
              </c:pt>
              <c:pt idx="983">
                <c:v>0.68828969146455155</c:v>
              </c:pt>
              <c:pt idx="984">
                <c:v>0.68828969146455155</c:v>
              </c:pt>
              <c:pt idx="985">
                <c:v>0.6832922146561089</c:v>
              </c:pt>
              <c:pt idx="986">
                <c:v>0.68373413660122973</c:v>
              </c:pt>
              <c:pt idx="987">
                <c:v>0.68373413660122973</c:v>
              </c:pt>
              <c:pt idx="988">
                <c:v>0.68064307119138245</c:v>
              </c:pt>
              <c:pt idx="989">
                <c:v>0.68064307119138245</c:v>
              </c:pt>
              <c:pt idx="990">
                <c:v>0.67262544830780024</c:v>
              </c:pt>
              <c:pt idx="991">
                <c:v>0.67216016347789265</c:v>
              </c:pt>
              <c:pt idx="992">
                <c:v>0.67372173869703622</c:v>
              </c:pt>
              <c:pt idx="993">
                <c:v>0.67131390787339607</c:v>
              </c:pt>
              <c:pt idx="994">
                <c:v>0.67131390787339607</c:v>
              </c:pt>
              <c:pt idx="995">
                <c:v>0.66526811246581219</c:v>
              </c:pt>
              <c:pt idx="996">
                <c:v>0.66664039640066197</c:v>
              </c:pt>
              <c:pt idx="997">
                <c:v>0.66723121779815719</c:v>
              </c:pt>
              <c:pt idx="998">
                <c:v>0.66723121779815719</c:v>
              </c:pt>
              <c:pt idx="999">
                <c:v>0.66723121779815719</c:v>
              </c:pt>
              <c:pt idx="1000">
                <c:v>0.65623924009361745</c:v>
              </c:pt>
              <c:pt idx="1001">
                <c:v>0.65623924009361745</c:v>
              </c:pt>
              <c:pt idx="1002">
                <c:v>0.65397563614539389</c:v>
              </c:pt>
              <c:pt idx="1003">
                <c:v>0.65861571273412189</c:v>
              </c:pt>
              <c:pt idx="1004">
                <c:v>0.65861571273412189</c:v>
              </c:pt>
              <c:pt idx="1005">
                <c:v>0.67168999840094012</c:v>
              </c:pt>
              <c:pt idx="1006">
                <c:v>0.67335634317897219</c:v>
              </c:pt>
              <c:pt idx="1007">
                <c:v>0.67552504189744011</c:v>
              </c:pt>
              <c:pt idx="1008">
                <c:v>0.67552504189744011</c:v>
              </c:pt>
              <c:pt idx="1009">
                <c:v>0.67552504189744011</c:v>
              </c:pt>
              <c:pt idx="1010">
                <c:v>0.68295890416648497</c:v>
              </c:pt>
              <c:pt idx="1011">
                <c:v>0.68354972556398019</c:v>
              </c:pt>
              <c:pt idx="1012">
                <c:v>0.68746461820892857</c:v>
              </c:pt>
              <c:pt idx="1013">
                <c:v>0.69604461168808784</c:v>
              </c:pt>
              <c:pt idx="1014">
                <c:v>0.69604461168808784</c:v>
              </c:pt>
              <c:pt idx="1015">
                <c:v>0.6950358542405195</c:v>
              </c:pt>
              <c:pt idx="1016">
                <c:v>0.7035312221592287</c:v>
              </c:pt>
              <c:pt idx="1017">
                <c:v>0.70377191179005383</c:v>
              </c:pt>
              <c:pt idx="1018">
                <c:v>0.70742711299121752</c:v>
              </c:pt>
              <c:pt idx="1019">
                <c:v>0.70742711299121752</c:v>
              </c:pt>
              <c:pt idx="1020">
                <c:v>0.70426595892701016</c:v>
              </c:pt>
              <c:pt idx="1021">
                <c:v>0.70552454348923099</c:v>
              </c:pt>
              <c:pt idx="1022">
                <c:v>0.69829056367891718</c:v>
              </c:pt>
              <c:pt idx="1023">
                <c:v>0.68908870212425732</c:v>
              </c:pt>
              <c:pt idx="1024">
                <c:v>0.68908870212425732</c:v>
              </c:pt>
              <c:pt idx="1025">
                <c:v>0.68026552697322917</c:v>
              </c:pt>
              <c:pt idx="1026">
                <c:v>0.68026552697322917</c:v>
              </c:pt>
              <c:pt idx="1027">
                <c:v>0.68428269713602163</c:v>
              </c:pt>
              <c:pt idx="1028">
                <c:v>0.68428269713602163</c:v>
              </c:pt>
              <c:pt idx="1029">
                <c:v>0.68428269713602163</c:v>
              </c:pt>
              <c:pt idx="1030">
                <c:v>0.68338161662855912</c:v>
              </c:pt>
              <c:pt idx="1031">
                <c:v>0.6853121177572461</c:v>
              </c:pt>
              <c:pt idx="1032">
                <c:v>0.68680692704342161</c:v>
              </c:pt>
              <c:pt idx="1033">
                <c:v>0.68521326679583727</c:v>
              </c:pt>
              <c:pt idx="1034">
                <c:v>0.68521326679583727</c:v>
              </c:pt>
              <c:pt idx="1035">
                <c:v>0.68335846141385925</c:v>
              </c:pt>
              <c:pt idx="1036">
                <c:v>0.66929410860730187</c:v>
              </c:pt>
              <c:pt idx="1037">
                <c:v>0.66550464869489723</c:v>
              </c:pt>
              <c:pt idx="1038">
                <c:v>0.66015423657360972</c:v>
              </c:pt>
              <c:pt idx="1039">
                <c:v>0.66015423657360972</c:v>
              </c:pt>
              <c:pt idx="1040">
                <c:v>0.66592684198175411</c:v>
              </c:pt>
              <c:pt idx="1041">
                <c:v>0.66592684198175411</c:v>
              </c:pt>
              <c:pt idx="1042">
                <c:v>0.65918119838100386</c:v>
              </c:pt>
              <c:pt idx="1043">
                <c:v>0.65787038479190407</c:v>
              </c:pt>
              <c:pt idx="1044">
                <c:v>0.65787038479190407</c:v>
              </c:pt>
              <c:pt idx="1045">
                <c:v>0.65225893137126612</c:v>
              </c:pt>
              <c:pt idx="1046">
                <c:v>0.65225893137126612</c:v>
              </c:pt>
              <c:pt idx="1047">
                <c:v>0.64475331908716527</c:v>
              </c:pt>
              <c:pt idx="1048">
                <c:v>0.64634666782961903</c:v>
              </c:pt>
              <c:pt idx="1049">
                <c:v>0.64634666782961903</c:v>
              </c:pt>
              <c:pt idx="1050">
                <c:v>0.64708690785470568</c:v>
              </c:pt>
              <c:pt idx="1051">
                <c:v>0.64797718951764471</c:v>
              </c:pt>
              <c:pt idx="1052">
                <c:v>0.64797718951764471</c:v>
              </c:pt>
              <c:pt idx="1053">
                <c:v>0.64424161999281448</c:v>
              </c:pt>
              <c:pt idx="1054">
                <c:v>0.64424161999281448</c:v>
              </c:pt>
              <c:pt idx="1055">
                <c:v>0.64045122556501832</c:v>
              </c:pt>
              <c:pt idx="1056">
                <c:v>0.63821586474862557</c:v>
              </c:pt>
              <c:pt idx="1057">
                <c:v>0.63811690995217352</c:v>
              </c:pt>
              <c:pt idx="1058">
                <c:v>0.63482440455794298</c:v>
              </c:pt>
              <c:pt idx="1059">
                <c:v>0.63482440455794298</c:v>
              </c:pt>
              <c:pt idx="1060">
                <c:v>0.6015284518402686</c:v>
              </c:pt>
              <c:pt idx="1061">
                <c:v>0.58894489058901467</c:v>
              </c:pt>
              <c:pt idx="1062">
                <c:v>0.59347116397007071</c:v>
              </c:pt>
              <c:pt idx="1063">
                <c:v>0.59068018183592819</c:v>
              </c:pt>
              <c:pt idx="1064">
                <c:v>0.59068018183592819</c:v>
              </c:pt>
              <c:pt idx="1065">
                <c:v>0.59621012474742119</c:v>
              </c:pt>
              <c:pt idx="1066">
                <c:v>0.59231454542056317</c:v>
              </c:pt>
              <c:pt idx="1067">
                <c:v>0.58381782764628776</c:v>
              </c:pt>
              <c:pt idx="1068">
                <c:v>0.58307582242546174</c:v>
              </c:pt>
              <c:pt idx="1069">
                <c:v>0.58307582242546174</c:v>
              </c:pt>
              <c:pt idx="1070">
                <c:v>0.59773629221673263</c:v>
              </c:pt>
              <c:pt idx="1071">
                <c:v>0.59979523729422479</c:v>
              </c:pt>
              <c:pt idx="1072">
                <c:v>0.5849740308556215</c:v>
              </c:pt>
              <c:pt idx="1073">
                <c:v>0.59068433523766806</c:v>
              </c:pt>
              <c:pt idx="1074">
                <c:v>0.59068433523766806</c:v>
              </c:pt>
              <c:pt idx="1075">
                <c:v>0.58432485416368141</c:v>
              </c:pt>
              <c:pt idx="1076">
                <c:v>0.58283004487750589</c:v>
              </c:pt>
              <c:pt idx="1077">
                <c:v>0.58939356181196279</c:v>
              </c:pt>
              <c:pt idx="1078">
                <c:v>0.60054959888522697</c:v>
              </c:pt>
              <c:pt idx="1079">
                <c:v>0.60054959888522697</c:v>
              </c:pt>
              <c:pt idx="1080">
                <c:v>0.59804312477026489</c:v>
              </c:pt>
              <c:pt idx="1081">
                <c:v>0.6017494128128289</c:v>
              </c:pt>
              <c:pt idx="1082">
                <c:v>0.59716706850828505</c:v>
              </c:pt>
              <c:pt idx="1083">
                <c:v>0.59716706850828505</c:v>
              </c:pt>
              <c:pt idx="1084">
                <c:v>0.59716706850828505</c:v>
              </c:pt>
              <c:pt idx="1085">
                <c:v>0.59530665603395838</c:v>
              </c:pt>
              <c:pt idx="1086">
                <c:v>0.59998940882556329</c:v>
              </c:pt>
              <c:pt idx="1087">
                <c:v>0.61628424220146893</c:v>
              </c:pt>
              <c:pt idx="1088">
                <c:v>0.61880878361399949</c:v>
              </c:pt>
              <c:pt idx="1089">
                <c:v>0.61880878361399949</c:v>
              </c:pt>
              <c:pt idx="1090">
                <c:v>0.64041509096988158</c:v>
              </c:pt>
              <c:pt idx="1091">
                <c:v>0.64418139566758659</c:v>
              </c:pt>
              <c:pt idx="1092">
                <c:v>0.6443692332612716</c:v>
              </c:pt>
              <c:pt idx="1093">
                <c:v>0.6437858879869085</c:v>
              </c:pt>
              <c:pt idx="1094">
                <c:v>0.6437858879869085</c:v>
              </c:pt>
              <c:pt idx="1095">
                <c:v>0.66151073758184809</c:v>
              </c:pt>
              <c:pt idx="1096">
                <c:v>0.66431646429216684</c:v>
              </c:pt>
              <c:pt idx="1097">
                <c:v>0.65640890655469097</c:v>
              </c:pt>
              <c:pt idx="1098">
                <c:v>0.65520307019456614</c:v>
              </c:pt>
              <c:pt idx="1099">
                <c:v>0.65520307019456614</c:v>
              </c:pt>
              <c:pt idx="1100">
                <c:v>0.65006365088166351</c:v>
              </c:pt>
              <c:pt idx="1101">
                <c:v>0.64458531398678809</c:v>
              </c:pt>
              <c:pt idx="1102">
                <c:v>0.64993219571659666</c:v>
              </c:pt>
              <c:pt idx="1103">
                <c:v>0.65867998662604621</c:v>
              </c:pt>
              <c:pt idx="1104">
                <c:v>0.65867998662604621</c:v>
              </c:pt>
              <c:pt idx="1105">
                <c:v>0.6496707390770724</c:v>
              </c:pt>
              <c:pt idx="1106">
                <c:v>0.65300415547844071</c:v>
              </c:pt>
              <c:pt idx="1107">
                <c:v>0.65358926594854361</c:v>
              </c:pt>
              <c:pt idx="1108">
                <c:v>0.65106638589670895</c:v>
              </c:pt>
              <c:pt idx="1109">
                <c:v>0.65106638589670895</c:v>
              </c:pt>
              <c:pt idx="1110">
                <c:v>0.63983756045795404</c:v>
              </c:pt>
              <c:pt idx="1111">
                <c:v>0.63146149900422177</c:v>
              </c:pt>
              <c:pt idx="1112">
                <c:v>0.61920148774850303</c:v>
              </c:pt>
              <c:pt idx="1113">
                <c:v>0.61986675887218534</c:v>
              </c:pt>
              <c:pt idx="1114">
                <c:v>0.61986675887218534</c:v>
              </c:pt>
              <c:pt idx="1115">
                <c:v>0.61986675887218534</c:v>
              </c:pt>
              <c:pt idx="1116">
                <c:v>0.61986675887218534</c:v>
              </c:pt>
              <c:pt idx="1117">
                <c:v>0.6197168210693762</c:v>
              </c:pt>
              <c:pt idx="1118">
                <c:v>0.61627437787233696</c:v>
              </c:pt>
              <c:pt idx="1119">
                <c:v>0.61627437787233696</c:v>
              </c:pt>
              <c:pt idx="1120">
                <c:v>0.5529838038099153</c:v>
              </c:pt>
              <c:pt idx="1121">
                <c:v>0.56007272606446468</c:v>
              </c:pt>
              <c:pt idx="1122">
                <c:v>0.55187515705050316</c:v>
              </c:pt>
              <c:pt idx="1123">
                <c:v>0.57114714879354045</c:v>
              </c:pt>
              <c:pt idx="1124">
                <c:v>0.57114714879354045</c:v>
              </c:pt>
              <c:pt idx="1125">
                <c:v>0.56504237508125077</c:v>
              </c:pt>
              <c:pt idx="1126">
                <c:v>0.57164638768267162</c:v>
              </c:pt>
              <c:pt idx="1127">
                <c:v>0.58275164941966584</c:v>
              </c:pt>
              <c:pt idx="1128">
                <c:v>0.57297090749751312</c:v>
              </c:pt>
              <c:pt idx="1129">
                <c:v>0.57297090749751312</c:v>
              </c:pt>
              <c:pt idx="1130">
                <c:v>0.569705918389809</c:v>
              </c:pt>
              <c:pt idx="1131">
                <c:v>0.56661734502100569</c:v>
              </c:pt>
              <c:pt idx="1132">
                <c:v>0.563507589303329</c:v>
              </c:pt>
              <c:pt idx="1133">
                <c:v>0.57175873719973502</c:v>
              </c:pt>
              <c:pt idx="1134">
                <c:v>0.57175873719973502</c:v>
              </c:pt>
              <c:pt idx="1135">
                <c:v>0.56429019402616221</c:v>
              </c:pt>
              <c:pt idx="1136">
                <c:v>0.57366504476328717</c:v>
              </c:pt>
              <c:pt idx="1137">
                <c:v>0.5884086864243987</c:v>
              </c:pt>
              <c:pt idx="1138">
                <c:v>0.5884086864243987</c:v>
              </c:pt>
              <c:pt idx="1139">
                <c:v>0.5884086864243987</c:v>
              </c:pt>
              <c:pt idx="1140">
                <c:v>0.58563078750573672</c:v>
              </c:pt>
              <c:pt idx="1141">
                <c:v>0.58675085611993372</c:v>
              </c:pt>
              <c:pt idx="1142">
                <c:v>0.588266120909678</c:v>
              </c:pt>
              <c:pt idx="1143">
                <c:v>0.58749639173223844</c:v>
              </c:pt>
              <c:pt idx="1144">
                <c:v>0.58749639173223844</c:v>
              </c:pt>
              <c:pt idx="1145">
                <c:v>0.59107652019695411</c:v>
              </c:pt>
              <c:pt idx="1146">
                <c:v>0.60320092288586658</c:v>
              </c:pt>
              <c:pt idx="1147">
                <c:v>0.60404697082027603</c:v>
              </c:pt>
              <c:pt idx="1148">
                <c:v>0.60642666234712861</c:v>
              </c:pt>
              <c:pt idx="1149">
                <c:v>0.60642666234712861</c:v>
              </c:pt>
              <c:pt idx="1150">
                <c:v>0.60642666234712861</c:v>
              </c:pt>
              <c:pt idx="1151">
                <c:v>0.60642666234712861</c:v>
              </c:pt>
              <c:pt idx="1152">
                <c:v>0.60642666234712861</c:v>
              </c:pt>
              <c:pt idx="1153">
                <c:v>0.61004531361298175</c:v>
              </c:pt>
              <c:pt idx="1154">
                <c:v>0.61004531361298175</c:v>
              </c:pt>
              <c:pt idx="1155">
                <c:v>0.61162339860404158</c:v>
              </c:pt>
              <c:pt idx="1156">
                <c:v>0.61406341829116595</c:v>
              </c:pt>
              <c:pt idx="1157">
                <c:v>0.6170189789692504</c:v>
              </c:pt>
              <c:pt idx="1158">
                <c:v>0.6170189789692504</c:v>
              </c:pt>
              <c:pt idx="1159">
                <c:v>0.6170189789692504</c:v>
              </c:pt>
              <c:pt idx="1160">
                <c:v>0.61595062020671487</c:v>
              </c:pt>
              <c:pt idx="1161">
                <c:v>0.61981785256669819</c:v>
              </c:pt>
              <c:pt idx="1162">
                <c:v>0.62284848598123066</c:v>
              </c:pt>
              <c:pt idx="1163">
                <c:v>0.62284848598123066</c:v>
              </c:pt>
              <c:pt idx="1164">
                <c:v>0.62284848598123066</c:v>
              </c:pt>
              <c:pt idx="1165">
                <c:v>0.62284848598123066</c:v>
              </c:pt>
              <c:pt idx="1166">
                <c:v>0.62284848598123066</c:v>
              </c:pt>
              <c:pt idx="1167">
                <c:v>0.62181906536000642</c:v>
              </c:pt>
              <c:pt idx="1168">
                <c:v>0.61889205931888358</c:v>
              </c:pt>
              <c:pt idx="1169">
                <c:v>0.61889205931888358</c:v>
              </c:pt>
              <c:pt idx="1170">
                <c:v>0.60392932571599434</c:v>
              </c:pt>
              <c:pt idx="1171">
                <c:v>0.61287699908417492</c:v>
              </c:pt>
              <c:pt idx="1172">
                <c:v>0.59715491980819602</c:v>
              </c:pt>
              <c:pt idx="1173">
                <c:v>0.58994907929466933</c:v>
              </c:pt>
              <c:pt idx="1174">
                <c:v>0.58994907929466933</c:v>
              </c:pt>
              <c:pt idx="1175">
                <c:v>0.62171772235755385</c:v>
              </c:pt>
              <c:pt idx="1176">
                <c:v>0.65406358442723533</c:v>
              </c:pt>
              <c:pt idx="1177">
                <c:v>0.65919583912213686</c:v>
              </c:pt>
              <c:pt idx="1178">
                <c:v>0.65919583912213686</c:v>
              </c:pt>
              <c:pt idx="1179">
                <c:v>0.65919583912213686</c:v>
              </c:pt>
              <c:pt idx="1180">
                <c:v>0.67401174997352187</c:v>
              </c:pt>
              <c:pt idx="1181">
                <c:v>0.67401174997352187</c:v>
              </c:pt>
              <c:pt idx="1182">
                <c:v>0.68312462489590531</c:v>
              </c:pt>
              <c:pt idx="1183">
                <c:v>0.6816756068639116</c:v>
              </c:pt>
              <c:pt idx="1184">
                <c:v>0.6816756068639116</c:v>
              </c:pt>
              <c:pt idx="1185">
                <c:v>0.6816756068639116</c:v>
              </c:pt>
              <c:pt idx="1186">
                <c:v>0.73001829573466392</c:v>
              </c:pt>
              <c:pt idx="1187">
                <c:v>0.73609493015016603</c:v>
              </c:pt>
              <c:pt idx="1188">
                <c:v>0.7258042543294021</c:v>
              </c:pt>
              <c:pt idx="1189">
                <c:v>0.7258042543294021</c:v>
              </c:pt>
              <c:pt idx="1190">
                <c:v>0.71996519449342</c:v>
              </c:pt>
              <c:pt idx="1191">
                <c:v>0.7148772773620915</c:v>
              </c:pt>
              <c:pt idx="1192">
                <c:v>0.71347675029541047</c:v>
              </c:pt>
              <c:pt idx="1193">
                <c:v>0.71206978545603317</c:v>
              </c:pt>
              <c:pt idx="1194">
                <c:v>0.71206978545603317</c:v>
              </c:pt>
              <c:pt idx="1195">
                <c:v>0.70734134524528924</c:v>
              </c:pt>
              <c:pt idx="1196">
                <c:v>0.72832921108210646</c:v>
              </c:pt>
              <c:pt idx="1197">
                <c:v>0.73234316235855079</c:v>
              </c:pt>
              <c:pt idx="1198">
                <c:v>0.75491939285573362</c:v>
              </c:pt>
              <c:pt idx="1199">
                <c:v>0.75491939285573362</c:v>
              </c:pt>
              <c:pt idx="1200">
                <c:v>0.73044640761900026</c:v>
              </c:pt>
              <c:pt idx="1201">
                <c:v>0.73340321431760658</c:v>
              </c:pt>
              <c:pt idx="1202">
                <c:v>0.73209375058407211</c:v>
              </c:pt>
              <c:pt idx="1203">
                <c:v>0.73046001000969807</c:v>
              </c:pt>
              <c:pt idx="1204">
                <c:v>0.73046001000969807</c:v>
              </c:pt>
              <c:pt idx="1205">
                <c:v>0.71459370385830256</c:v>
              </c:pt>
              <c:pt idx="1206">
                <c:v>0.71322640400554072</c:v>
              </c:pt>
              <c:pt idx="1207">
                <c:v>0.71371982813223589</c:v>
              </c:pt>
              <c:pt idx="1208">
                <c:v>0.71243362344844474</c:v>
              </c:pt>
              <c:pt idx="1209">
                <c:v>0.71243362344844474</c:v>
              </c:pt>
              <c:pt idx="1210">
                <c:v>0.71589081122166065</c:v>
              </c:pt>
              <c:pt idx="1211">
                <c:v>0.72013112289292724</c:v>
              </c:pt>
              <c:pt idx="1212">
                <c:v>0.73720679579592674</c:v>
              </c:pt>
              <c:pt idx="1213">
                <c:v>0.72287081051558255</c:v>
              </c:pt>
              <c:pt idx="1214">
                <c:v>0.72287081051558255</c:v>
              </c:pt>
              <c:pt idx="1215">
                <c:v>0.70809851038246596</c:v>
              </c:pt>
              <c:pt idx="1216">
                <c:v>0.7030923114303691</c:v>
              </c:pt>
              <c:pt idx="1217">
                <c:v>0.71400246712063331</c:v>
              </c:pt>
              <c:pt idx="1218">
                <c:v>0.71117836160761572</c:v>
              </c:pt>
              <c:pt idx="1219">
                <c:v>0.71117836160761572</c:v>
              </c:pt>
              <c:pt idx="1220">
                <c:v>0.72349299009621326</c:v>
              </c:pt>
              <c:pt idx="1221">
                <c:v>0.71243559631427122</c:v>
              </c:pt>
              <c:pt idx="1222">
                <c:v>0.72370367139946801</c:v>
              </c:pt>
              <c:pt idx="1223">
                <c:v>0.72708640944649705</c:v>
              </c:pt>
              <c:pt idx="1224">
                <c:v>0.72708640944649705</c:v>
              </c:pt>
              <c:pt idx="1225">
                <c:v>0.73092674853021489</c:v>
              </c:pt>
              <c:pt idx="1226">
                <c:v>0.73341224796639071</c:v>
              </c:pt>
              <c:pt idx="1227">
                <c:v>0.73230027848558676</c:v>
              </c:pt>
              <c:pt idx="1228">
                <c:v>0.73230027848558676</c:v>
              </c:pt>
              <c:pt idx="1229">
                <c:v>0.73230027848558676</c:v>
              </c:pt>
              <c:pt idx="1230">
                <c:v>0.76524173836476428</c:v>
              </c:pt>
              <c:pt idx="1231">
                <c:v>0.78691626534422343</c:v>
              </c:pt>
              <c:pt idx="1232">
                <c:v>0.77221633823642399</c:v>
              </c:pt>
              <c:pt idx="1233">
                <c:v>0.78399870829205875</c:v>
              </c:pt>
              <c:pt idx="1234">
                <c:v>0.78399870829205875</c:v>
              </c:pt>
              <c:pt idx="1235">
                <c:v>0.77486319733019315</c:v>
              </c:pt>
              <c:pt idx="1236">
                <c:v>0.77092577248080607</c:v>
              </c:pt>
              <c:pt idx="1237">
                <c:v>0.782337970606376</c:v>
              </c:pt>
              <c:pt idx="1238">
                <c:v>0.783745454620971</c:v>
              </c:pt>
              <c:pt idx="1239">
                <c:v>0.783745454620971</c:v>
              </c:pt>
              <c:pt idx="1240">
                <c:v>0.8139067312105297</c:v>
              </c:pt>
              <c:pt idx="1241">
                <c:v>0.82284235971366448</c:v>
              </c:pt>
              <c:pt idx="1242">
                <c:v>0.8404867371498943</c:v>
              </c:pt>
              <c:pt idx="1243">
                <c:v>0.82931387879958396</c:v>
              </c:pt>
              <c:pt idx="1244">
                <c:v>0.82931387879958396</c:v>
              </c:pt>
              <c:pt idx="1245">
                <c:v>0.82706366957197108</c:v>
              </c:pt>
              <c:pt idx="1246">
                <c:v>0.82396211682273068</c:v>
              </c:pt>
              <c:pt idx="1247">
                <c:v>0.84979274525318105</c:v>
              </c:pt>
              <c:pt idx="1248">
                <c:v>0.86088990785678243</c:v>
              </c:pt>
              <c:pt idx="1249">
                <c:v>0.86088990785678243</c:v>
              </c:pt>
              <c:pt idx="1250">
                <c:v>0.90876367767110455</c:v>
              </c:pt>
              <c:pt idx="1251">
                <c:v>0.91087121754895284</c:v>
              </c:pt>
              <c:pt idx="1252">
                <c:v>0.90327609945735787</c:v>
              </c:pt>
              <c:pt idx="1253">
                <c:v>0.88382405774889761</c:v>
              </c:pt>
              <c:pt idx="1254">
                <c:v>0.88382405774889761</c:v>
              </c:pt>
              <c:pt idx="1255">
                <c:v>0.90786519303972946</c:v>
              </c:pt>
              <c:pt idx="1256">
                <c:v>0.92142189631863247</c:v>
              </c:pt>
              <c:pt idx="1257">
                <c:v>0.96300845424924142</c:v>
              </c:pt>
              <c:pt idx="1258">
                <c:v>0.94753994014948084</c:v>
              </c:pt>
              <c:pt idx="1259">
                <c:v>0.94753994014948084</c:v>
              </c:pt>
              <c:pt idx="1260">
                <c:v>0.96493189459497053</c:v>
              </c:pt>
              <c:pt idx="1261">
                <c:v>0.98482918096994387</c:v>
              </c:pt>
              <c:pt idx="1262">
                <c:v>0.99806482629435567</c:v>
              </c:pt>
              <c:pt idx="1263">
                <c:v>1.0108042439458975</c:v>
              </c:pt>
              <c:pt idx="1264">
                <c:v>1.0108042439458975</c:v>
              </c:pt>
              <c:pt idx="1265">
                <c:v>1.0374000328118735</c:v>
              </c:pt>
              <c:pt idx="1266">
                <c:v>1.0566743089258681</c:v>
              </c:pt>
              <c:pt idx="1267">
                <c:v>1.0745857500939708</c:v>
              </c:pt>
              <c:pt idx="1268">
                <c:v>1.0701667383128468</c:v>
              </c:pt>
              <c:pt idx="1269">
                <c:v>1.0701667383128468</c:v>
              </c:pt>
              <c:pt idx="1270">
                <c:v>1.0420044939806825</c:v>
              </c:pt>
              <c:pt idx="1271">
                <c:v>1.0718272683284429</c:v>
              </c:pt>
              <c:pt idx="1272">
                <c:v>1.0665177672142927</c:v>
              </c:pt>
              <c:pt idx="1273">
                <c:v>1.0581507394093448</c:v>
              </c:pt>
              <c:pt idx="1274">
                <c:v>1.0581507394093448</c:v>
              </c:pt>
              <c:pt idx="1275">
                <c:v>1.0653478577792175</c:v>
              </c:pt>
              <c:pt idx="1276">
                <c:v>1.0627783557928532</c:v>
              </c:pt>
              <c:pt idx="1277">
                <c:v>1.0675657743083029</c:v>
              </c:pt>
              <c:pt idx="1278">
                <c:v>1.0515711280431455</c:v>
              </c:pt>
              <c:pt idx="1279">
                <c:v>1.0515711280431455</c:v>
              </c:pt>
              <c:pt idx="1280">
                <c:v>1.0162987791075588</c:v>
              </c:pt>
              <c:pt idx="1281">
                <c:v>1.0063056945214557</c:v>
              </c:pt>
              <c:pt idx="1282">
                <c:v>1.0140097355736781</c:v>
              </c:pt>
              <c:pt idx="1283">
                <c:v>0.99719396178455066</c:v>
              </c:pt>
              <c:pt idx="1284">
                <c:v>0.99719396178455066</c:v>
              </c:pt>
              <c:pt idx="1285">
                <c:v>1.0079697549285305</c:v>
              </c:pt>
              <c:pt idx="1286">
                <c:v>1.0004526169546013</c:v>
              </c:pt>
              <c:pt idx="1287">
                <c:v>1.0223013791370477</c:v>
              </c:pt>
              <c:pt idx="1288">
                <c:v>1.0256452828778091</c:v>
              </c:pt>
              <c:pt idx="1289">
                <c:v>1.0256452828778091</c:v>
              </c:pt>
              <c:pt idx="1290">
                <c:v>1.0406842314026243</c:v>
              </c:pt>
              <c:pt idx="1291">
                <c:v>1.0203474112885305</c:v>
              </c:pt>
              <c:pt idx="1292">
                <c:v>1.020382819038363</c:v>
              </c:pt>
              <c:pt idx="1293">
                <c:v>1.024555118756139</c:v>
              </c:pt>
              <c:pt idx="1294">
                <c:v>1.024555118756139</c:v>
              </c:pt>
              <c:pt idx="1295">
                <c:v>1.0524342049246882</c:v>
              </c:pt>
              <c:pt idx="1296">
                <c:v>1.0382090116357547</c:v>
              </c:pt>
              <c:pt idx="1297">
                <c:v>1.0411952036516707</c:v>
              </c:pt>
              <c:pt idx="1298">
                <c:v>1.0448901736744935</c:v>
              </c:pt>
              <c:pt idx="1299">
                <c:v>1.0448901736744935</c:v>
              </c:pt>
              <c:pt idx="1300">
                <c:v>1.0514294970438165</c:v>
              </c:pt>
              <c:pt idx="1301">
                <c:v>1.0606070611982981</c:v>
              </c:pt>
              <c:pt idx="1302">
                <c:v>1.0789743382073502</c:v>
              </c:pt>
              <c:pt idx="1303">
                <c:v>1.0721816573318961</c:v>
              </c:pt>
              <c:pt idx="1304">
                <c:v>1.07218165733189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8408995755265822E-3</c:v>
              </c:pt>
              <c:pt idx="2">
                <c:v>-3.6690727899575393E-3</c:v>
              </c:pt>
              <c:pt idx="3">
                <c:v>-4.5714651213601964E-3</c:v>
              </c:pt>
              <c:pt idx="4">
                <c:v>-4.5714651213601964E-3</c:v>
              </c:pt>
              <c:pt idx="5">
                <c:v>-1.0320237804749555E-2</c:v>
              </c:pt>
              <c:pt idx="6">
                <c:v>-4.8077876658082497E-3</c:v>
              </c:pt>
              <c:pt idx="7">
                <c:v>-6.7404970891735694E-3</c:v>
              </c:pt>
              <c:pt idx="8">
                <c:v>-1.0018415322803231E-2</c:v>
              </c:pt>
              <c:pt idx="9">
                <c:v>-1.0018415322803231E-2</c:v>
              </c:pt>
              <c:pt idx="10">
                <c:v>-1.0975083424010768E-2</c:v>
              </c:pt>
              <c:pt idx="11">
                <c:v>8.0168233360589092E-4</c:v>
              </c:pt>
              <c:pt idx="12">
                <c:v>-4.8342336499624938E-3</c:v>
              </c:pt>
              <c:pt idx="13">
                <c:v>-3.6495458132854708E-3</c:v>
              </c:pt>
              <c:pt idx="14">
                <c:v>-3.6495458132854708E-3</c:v>
              </c:pt>
              <c:pt idx="15">
                <c:v>1.2397323850910524E-2</c:v>
              </c:pt>
              <c:pt idx="16">
                <c:v>1.404066500579737E-2</c:v>
              </c:pt>
              <c:pt idx="17">
                <c:v>1.3695022143130231E-2</c:v>
              </c:pt>
              <c:pt idx="18">
                <c:v>1.6392820038306777E-2</c:v>
              </c:pt>
              <c:pt idx="19">
                <c:v>1.6392820038306777E-2</c:v>
              </c:pt>
              <c:pt idx="20">
                <c:v>1.923238070900779E-2</c:v>
              </c:pt>
              <c:pt idx="21">
                <c:v>2.0293295189613758E-2</c:v>
              </c:pt>
              <c:pt idx="22">
                <c:v>2.2548737873093971E-2</c:v>
              </c:pt>
              <c:pt idx="23">
                <c:v>2.168893587663745E-2</c:v>
              </c:pt>
              <c:pt idx="24">
                <c:v>2.168893587663745E-2</c:v>
              </c:pt>
              <c:pt idx="25">
                <c:v>3.0790659585908209E-2</c:v>
              </c:pt>
              <c:pt idx="26">
                <c:v>3.0192396072279415E-2</c:v>
              </c:pt>
              <c:pt idx="27">
                <c:v>3.7021302701503389E-2</c:v>
              </c:pt>
              <c:pt idx="28">
                <c:v>3.6561265581797064E-2</c:v>
              </c:pt>
              <c:pt idx="29">
                <c:v>3.6561265581797064E-2</c:v>
              </c:pt>
              <c:pt idx="30">
                <c:v>3.4641010371899705E-2</c:v>
              </c:pt>
              <c:pt idx="31">
                <c:v>3.3886684800616518E-2</c:v>
              </c:pt>
              <c:pt idx="32">
                <c:v>2.3824756608536335E-2</c:v>
              </c:pt>
              <c:pt idx="33">
                <c:v>2.3593354247186671E-2</c:v>
              </c:pt>
              <c:pt idx="34">
                <c:v>2.3593354247186671E-2</c:v>
              </c:pt>
              <c:pt idx="35">
                <c:v>1.9036495919400043E-2</c:v>
              </c:pt>
              <c:pt idx="36">
                <c:v>1.8768499696255603E-2</c:v>
              </c:pt>
              <c:pt idx="37">
                <c:v>1.5023317823993576E-2</c:v>
              </c:pt>
              <c:pt idx="38">
                <c:v>1.4077105111870214E-2</c:v>
              </c:pt>
              <c:pt idx="39">
                <c:v>1.4077105111870214E-2</c:v>
              </c:pt>
              <c:pt idx="40">
                <c:v>1.3625985824029963E-2</c:v>
              </c:pt>
              <c:pt idx="41">
                <c:v>1.55114922407944E-2</c:v>
              </c:pt>
              <c:pt idx="42">
                <c:v>1.7004152788290927E-2</c:v>
              </c:pt>
              <c:pt idx="43">
                <c:v>8.0051379012007207E-3</c:v>
              </c:pt>
              <c:pt idx="44">
                <c:v>8.0051379012007207E-3</c:v>
              </c:pt>
              <c:pt idx="45">
                <c:v>8.3527795882514244E-3</c:v>
              </c:pt>
              <c:pt idx="46">
                <c:v>2.7891287939416642E-3</c:v>
              </c:pt>
              <c:pt idx="47">
                <c:v>4.2098316636240973E-4</c:v>
              </c:pt>
              <c:pt idx="48">
                <c:v>4.2098316636240973E-4</c:v>
              </c:pt>
              <c:pt idx="49">
                <c:v>4.2098316636240973E-4</c:v>
              </c:pt>
              <c:pt idx="50">
                <c:v>9.3008373690366408E-3</c:v>
              </c:pt>
              <c:pt idx="51">
                <c:v>1.0504129648054805E-2</c:v>
              </c:pt>
              <c:pt idx="52">
                <c:v>1.194851089889748E-2</c:v>
              </c:pt>
              <c:pt idx="53">
                <c:v>5.7327820883195102E-3</c:v>
              </c:pt>
              <c:pt idx="54">
                <c:v>5.7327820883195102E-3</c:v>
              </c:pt>
              <c:pt idx="55">
                <c:v>1.6730928870604123E-2</c:v>
              </c:pt>
              <c:pt idx="56">
                <c:v>2.3883491294274251E-2</c:v>
              </c:pt>
              <c:pt idx="57">
                <c:v>2.7166790978167876E-2</c:v>
              </c:pt>
              <c:pt idx="58">
                <c:v>2.7166790978167876E-2</c:v>
              </c:pt>
              <c:pt idx="59">
                <c:v>2.7166790978167876E-2</c:v>
              </c:pt>
              <c:pt idx="60">
                <c:v>3.648423396516165E-2</c:v>
              </c:pt>
              <c:pt idx="61">
                <c:v>4.0718051521389853E-2</c:v>
              </c:pt>
              <c:pt idx="62">
                <c:v>4.5887780156378843E-2</c:v>
              </c:pt>
              <c:pt idx="63">
                <c:v>4.9686776531280286E-2</c:v>
              </c:pt>
              <c:pt idx="64">
                <c:v>4.9686776531280286E-2</c:v>
              </c:pt>
              <c:pt idx="65">
                <c:v>5.1569054077886367E-2</c:v>
              </c:pt>
              <c:pt idx="66">
                <c:v>4.2222397503745013E-2</c:v>
              </c:pt>
              <c:pt idx="67">
                <c:v>4.0277080111190022E-2</c:v>
              </c:pt>
              <c:pt idx="68">
                <c:v>3.583338599466801E-2</c:v>
              </c:pt>
              <c:pt idx="69">
                <c:v>3.583338599466801E-2</c:v>
              </c:pt>
              <c:pt idx="70">
                <c:v>2.9008630769933319E-2</c:v>
              </c:pt>
              <c:pt idx="71">
                <c:v>2.4513889753764895E-2</c:v>
              </c:pt>
              <c:pt idx="72">
                <c:v>3.7786237417592794E-2</c:v>
              </c:pt>
              <c:pt idx="73">
                <c:v>4.6051837511568383E-2</c:v>
              </c:pt>
              <c:pt idx="74">
                <c:v>4.6051837511568383E-2</c:v>
              </c:pt>
              <c:pt idx="75">
                <c:v>4.4952022833339766E-2</c:v>
              </c:pt>
              <c:pt idx="76">
                <c:v>4.7595852470154965E-2</c:v>
              </c:pt>
              <c:pt idx="77">
                <c:v>5.1287066084055644E-2</c:v>
              </c:pt>
              <c:pt idx="78">
                <c:v>6.4689183577105513E-2</c:v>
              </c:pt>
              <c:pt idx="79">
                <c:v>6.4689183577105513E-2</c:v>
              </c:pt>
              <c:pt idx="80">
                <c:v>7.1740113468647504E-2</c:v>
              </c:pt>
              <c:pt idx="81">
                <c:v>6.1286261941630338E-2</c:v>
              </c:pt>
              <c:pt idx="82">
                <c:v>6.5352639516788713E-2</c:v>
              </c:pt>
              <c:pt idx="83">
                <c:v>6.8251242384671285E-2</c:v>
              </c:pt>
              <c:pt idx="84">
                <c:v>6.8251242384671285E-2</c:v>
              </c:pt>
              <c:pt idx="85">
                <c:v>7.0422426932590376E-2</c:v>
              </c:pt>
              <c:pt idx="86">
                <c:v>7.6016521359821843E-2</c:v>
              </c:pt>
              <c:pt idx="87">
                <c:v>7.2941406923281882E-2</c:v>
              </c:pt>
              <c:pt idx="88">
                <c:v>7.2828703979182619E-2</c:v>
              </c:pt>
              <c:pt idx="89">
                <c:v>7.2828703979182619E-2</c:v>
              </c:pt>
              <c:pt idx="90">
                <c:v>7.4063823692618991E-2</c:v>
              </c:pt>
              <c:pt idx="91">
                <c:v>8.0454219003192495E-2</c:v>
              </c:pt>
              <c:pt idx="92">
                <c:v>9.330512223349241E-2</c:v>
              </c:pt>
              <c:pt idx="93">
                <c:v>8.5149149969179661E-2</c:v>
              </c:pt>
              <c:pt idx="94">
                <c:v>8.5149149969179661E-2</c:v>
              </c:pt>
              <c:pt idx="95">
                <c:v>9.3696891812707683E-2</c:v>
              </c:pt>
              <c:pt idx="96">
                <c:v>9.5779359309132506E-2</c:v>
              </c:pt>
              <c:pt idx="97">
                <c:v>0.10659807316404524</c:v>
              </c:pt>
              <c:pt idx="98">
                <c:v>0.10681102483877547</c:v>
              </c:pt>
              <c:pt idx="99">
                <c:v>0.10681102483877547</c:v>
              </c:pt>
              <c:pt idx="100">
                <c:v>0.10631408634583073</c:v>
              </c:pt>
              <c:pt idx="101">
                <c:v>0.10698323124722187</c:v>
              </c:pt>
              <c:pt idx="102">
                <c:v>0.10698323124722187</c:v>
              </c:pt>
              <c:pt idx="103">
                <c:v>0.10698323124722187</c:v>
              </c:pt>
              <c:pt idx="104">
                <c:v>0.10698323124722187</c:v>
              </c:pt>
              <c:pt idx="105">
                <c:v>0.11470361355159886</c:v>
              </c:pt>
              <c:pt idx="106">
                <c:v>0.11395528445346681</c:v>
              </c:pt>
              <c:pt idx="107">
                <c:v>0.11482661812906048</c:v>
              </c:pt>
              <c:pt idx="108">
                <c:v>0.11575945409338484</c:v>
              </c:pt>
              <c:pt idx="109">
                <c:v>0.11575945409338484</c:v>
              </c:pt>
              <c:pt idx="110">
                <c:v>0.11023301218375714</c:v>
              </c:pt>
              <c:pt idx="111">
                <c:v>0.11420467623427033</c:v>
              </c:pt>
              <c:pt idx="112">
                <c:v>0.10982694332241194</c:v>
              </c:pt>
              <c:pt idx="113">
                <c:v>0.10110945516198711</c:v>
              </c:pt>
              <c:pt idx="114">
                <c:v>0.10110945516198711</c:v>
              </c:pt>
              <c:pt idx="115">
                <c:v>0.10526454978863975</c:v>
              </c:pt>
              <c:pt idx="116">
                <c:v>0.10675797911474527</c:v>
              </c:pt>
              <c:pt idx="117">
                <c:v>0.11036923975329582</c:v>
              </c:pt>
              <c:pt idx="118">
                <c:v>0.11009447827839103</c:v>
              </c:pt>
              <c:pt idx="119">
                <c:v>0.11009447827839103</c:v>
              </c:pt>
              <c:pt idx="120">
                <c:v>0.11111387871410416</c:v>
              </c:pt>
              <c:pt idx="121">
                <c:v>0.11504249116250542</c:v>
              </c:pt>
              <c:pt idx="122">
                <c:v>0.11552251652604939</c:v>
              </c:pt>
              <c:pt idx="123">
                <c:v>0.11551190738124317</c:v>
              </c:pt>
              <c:pt idx="124">
                <c:v>0.11551190738124317</c:v>
              </c:pt>
              <c:pt idx="125">
                <c:v>0.1216395341632146</c:v>
              </c:pt>
              <c:pt idx="126">
                <c:v>0.12473955702669048</c:v>
              </c:pt>
              <c:pt idx="127">
                <c:v>0.12607938438669075</c:v>
              </c:pt>
              <c:pt idx="128">
                <c:v>0.12888219743987506</c:v>
              </c:pt>
              <c:pt idx="129">
                <c:v>0.12888219743987506</c:v>
              </c:pt>
              <c:pt idx="130">
                <c:v>0.13284632746001845</c:v>
              </c:pt>
              <c:pt idx="131">
                <c:v>0.13693084821035262</c:v>
              </c:pt>
              <c:pt idx="132">
                <c:v>0.13945121200254063</c:v>
              </c:pt>
              <c:pt idx="133">
                <c:v>0.14311613338800888</c:v>
              </c:pt>
              <c:pt idx="134">
                <c:v>0.14311613338800888</c:v>
              </c:pt>
              <c:pt idx="135">
                <c:v>0.14717374688702312</c:v>
              </c:pt>
              <c:pt idx="136">
                <c:v>0.14978236646354004</c:v>
              </c:pt>
              <c:pt idx="137">
                <c:v>0.12723624243771714</c:v>
              </c:pt>
              <c:pt idx="138">
                <c:v>0.13261000491557051</c:v>
              </c:pt>
              <c:pt idx="139">
                <c:v>0.13261000491557051</c:v>
              </c:pt>
              <c:pt idx="140">
                <c:v>0.13510622905943181</c:v>
              </c:pt>
              <c:pt idx="141">
                <c:v>0.12822197037034999</c:v>
              </c:pt>
              <c:pt idx="142">
                <c:v>0.13306727443228406</c:v>
              </c:pt>
              <c:pt idx="143">
                <c:v>0.12986884790683884</c:v>
              </c:pt>
              <c:pt idx="144">
                <c:v>0.12986884790683884</c:v>
              </c:pt>
              <c:pt idx="145">
                <c:v>0.13197560880731229</c:v>
              </c:pt>
              <c:pt idx="146">
                <c:v>0.13023432525762146</c:v>
              </c:pt>
              <c:pt idx="147">
                <c:v>0.13042390606263443</c:v>
              </c:pt>
              <c:pt idx="148">
                <c:v>0.13321764752823073</c:v>
              </c:pt>
              <c:pt idx="149">
                <c:v>0.13321764752823073</c:v>
              </c:pt>
              <c:pt idx="150">
                <c:v>0.13321764752823073</c:v>
              </c:pt>
              <c:pt idx="151">
                <c:v>0.13321764752823073</c:v>
              </c:pt>
              <c:pt idx="152">
                <c:v>0.13321764752823073</c:v>
              </c:pt>
              <c:pt idx="153">
                <c:v>0.13321764752823073</c:v>
              </c:pt>
              <c:pt idx="154">
                <c:v>0.13321764752823073</c:v>
              </c:pt>
              <c:pt idx="155">
                <c:v>0.16338359761635579</c:v>
              </c:pt>
              <c:pt idx="156">
                <c:v>0.16612506213653111</c:v>
              </c:pt>
              <c:pt idx="157">
                <c:v>0.1696835845624951</c:v>
              </c:pt>
              <c:pt idx="158">
                <c:v>0.17894828933690232</c:v>
              </c:pt>
              <c:pt idx="159">
                <c:v>0.17894828933690232</c:v>
              </c:pt>
              <c:pt idx="160">
                <c:v>0.17153449594184833</c:v>
              </c:pt>
              <c:pt idx="161">
                <c:v>0.17122421689520162</c:v>
              </c:pt>
              <c:pt idx="162">
                <c:v>0.16783774712196209</c:v>
              </c:pt>
              <c:pt idx="163">
                <c:v>0.17215121014209656</c:v>
              </c:pt>
              <c:pt idx="164">
                <c:v>0.17215121014209656</c:v>
              </c:pt>
              <c:pt idx="165">
                <c:v>0.17215121014209656</c:v>
              </c:pt>
              <c:pt idx="166">
                <c:v>0.17741334596590352</c:v>
              </c:pt>
              <c:pt idx="167">
                <c:v>0.1780291376318206</c:v>
              </c:pt>
              <c:pt idx="168">
                <c:v>0.17985683189717805</c:v>
              </c:pt>
              <c:pt idx="169">
                <c:v>0.17985683189717805</c:v>
              </c:pt>
              <c:pt idx="170">
                <c:v>0.17655738786249264</c:v>
              </c:pt>
              <c:pt idx="171">
                <c:v>0.18123417565330424</c:v>
              </c:pt>
              <c:pt idx="172">
                <c:v>0.18970565465880607</c:v>
              </c:pt>
              <c:pt idx="173">
                <c:v>0.18956804328777088</c:v>
              </c:pt>
              <c:pt idx="174">
                <c:v>0.18956804328777088</c:v>
              </c:pt>
              <c:pt idx="175">
                <c:v>0.1924415839729956</c:v>
              </c:pt>
              <c:pt idx="176">
                <c:v>0.20170798006034296</c:v>
              </c:pt>
              <c:pt idx="177">
                <c:v>0.21935483176587067</c:v>
              </c:pt>
              <c:pt idx="178">
                <c:v>0.22498582756634078</c:v>
              </c:pt>
              <c:pt idx="179">
                <c:v>0.22498582756634078</c:v>
              </c:pt>
              <c:pt idx="180">
                <c:v>0.2337583602751796</c:v>
              </c:pt>
              <c:pt idx="181">
                <c:v>0.22651815709006851</c:v>
              </c:pt>
              <c:pt idx="182">
                <c:v>0.22865920551650931</c:v>
              </c:pt>
              <c:pt idx="183">
                <c:v>0.22830848871502196</c:v>
              </c:pt>
              <c:pt idx="184">
                <c:v>0.22830848871502196</c:v>
              </c:pt>
              <c:pt idx="185">
                <c:v>0.22418629781284038</c:v>
              </c:pt>
              <c:pt idx="186">
                <c:v>0.22477841109759611</c:v>
              </c:pt>
              <c:pt idx="187">
                <c:v>0.22098418115007123</c:v>
              </c:pt>
              <c:pt idx="188">
                <c:v>0.22457852865922101</c:v>
              </c:pt>
              <c:pt idx="189">
                <c:v>0.22457852865922101</c:v>
              </c:pt>
              <c:pt idx="190">
                <c:v>0.22574953223665517</c:v>
              </c:pt>
              <c:pt idx="191">
                <c:v>0.23090573036812345</c:v>
              </c:pt>
              <c:pt idx="192">
                <c:v>0.22968798505125365</c:v>
              </c:pt>
              <c:pt idx="193">
                <c:v>0.24063031850651528</c:v>
              </c:pt>
              <c:pt idx="194">
                <c:v>0.24063031850651528</c:v>
              </c:pt>
              <c:pt idx="195">
                <c:v>0.23960461408620759</c:v>
              </c:pt>
              <c:pt idx="196">
                <c:v>0.23414290333546917</c:v>
              </c:pt>
              <c:pt idx="197">
                <c:v>0.2309793793588788</c:v>
              </c:pt>
              <c:pt idx="198">
                <c:v>0.23691450397712255</c:v>
              </c:pt>
              <c:pt idx="199">
                <c:v>0.23691450397712255</c:v>
              </c:pt>
              <c:pt idx="200">
                <c:v>0.23385322755554694</c:v>
              </c:pt>
              <c:pt idx="201">
                <c:v>0.23239131815241576</c:v>
              </c:pt>
              <c:pt idx="202">
                <c:v>0.23239546955690527</c:v>
              </c:pt>
              <c:pt idx="203">
                <c:v>0.22970074677616537</c:v>
              </c:pt>
              <c:pt idx="204">
                <c:v>0.22970074677616537</c:v>
              </c:pt>
              <c:pt idx="205">
                <c:v>0.231349623137038</c:v>
              </c:pt>
              <c:pt idx="206">
                <c:v>0.23190852518587923</c:v>
              </c:pt>
              <c:pt idx="207">
                <c:v>0.22937324708867379</c:v>
              </c:pt>
              <c:pt idx="208">
                <c:v>0.22800343736291717</c:v>
              </c:pt>
              <c:pt idx="209">
                <c:v>0.22800343736291717</c:v>
              </c:pt>
              <c:pt idx="210">
                <c:v>0.21387959051161154</c:v>
              </c:pt>
              <c:pt idx="211">
                <c:v>0.21950320603743356</c:v>
              </c:pt>
              <c:pt idx="212">
                <c:v>0.21948414032792707</c:v>
              </c:pt>
              <c:pt idx="213">
                <c:v>0.21884728412811971</c:v>
              </c:pt>
              <c:pt idx="214">
                <c:v>0.21884728412811971</c:v>
              </c:pt>
              <c:pt idx="215">
                <c:v>0.22296178724421001</c:v>
              </c:pt>
              <c:pt idx="216">
                <c:v>0.22628075825556748</c:v>
              </c:pt>
              <c:pt idx="217">
                <c:v>0.23011096704199985</c:v>
              </c:pt>
              <c:pt idx="218">
                <c:v>0.23011096704199985</c:v>
              </c:pt>
              <c:pt idx="219">
                <c:v>0.23011096704199985</c:v>
              </c:pt>
              <c:pt idx="220">
                <c:v>0.23229014688745386</c:v>
              </c:pt>
              <c:pt idx="221">
                <c:v>0.23239470077829605</c:v>
              </c:pt>
              <c:pt idx="222">
                <c:v>0.24004450920635456</c:v>
              </c:pt>
              <c:pt idx="223">
                <c:v>0.25898583033394362</c:v>
              </c:pt>
              <c:pt idx="224">
                <c:v>0.25898583033394362</c:v>
              </c:pt>
              <c:pt idx="225">
                <c:v>0.26040499564640673</c:v>
              </c:pt>
              <c:pt idx="226">
                <c:v>0.26474890229946291</c:v>
              </c:pt>
              <c:pt idx="227">
                <c:v>0.26531318579856822</c:v>
              </c:pt>
              <c:pt idx="228">
                <c:v>0.26985897371438328</c:v>
              </c:pt>
              <c:pt idx="229">
                <c:v>0.26985897371438328</c:v>
              </c:pt>
              <c:pt idx="230">
                <c:v>0.28366931264888362</c:v>
              </c:pt>
              <c:pt idx="231">
                <c:v>0.28742879380327557</c:v>
              </c:pt>
              <c:pt idx="232">
                <c:v>0.30275808551370487</c:v>
              </c:pt>
              <c:pt idx="233">
                <c:v>0.31179492430836442</c:v>
              </c:pt>
              <c:pt idx="234">
                <c:v>0.31179492430836442</c:v>
              </c:pt>
              <c:pt idx="235">
                <c:v>0.29490285944128569</c:v>
              </c:pt>
              <c:pt idx="236">
                <c:v>0.30268028511846023</c:v>
              </c:pt>
              <c:pt idx="237">
                <c:v>0.30207525635307131</c:v>
              </c:pt>
              <c:pt idx="238">
                <c:v>0.30264830392832032</c:v>
              </c:pt>
              <c:pt idx="239">
                <c:v>0.30264830392832032</c:v>
              </c:pt>
              <c:pt idx="240">
                <c:v>0.28839115086619072</c:v>
              </c:pt>
              <c:pt idx="241">
                <c:v>0.28278752358420567</c:v>
              </c:pt>
              <c:pt idx="242">
                <c:v>0.27791485100378654</c:v>
              </c:pt>
              <c:pt idx="243">
                <c:v>0.27631164009229647</c:v>
              </c:pt>
              <c:pt idx="244">
                <c:v>0.27631164009229647</c:v>
              </c:pt>
              <c:pt idx="245">
                <c:v>0.25150730578000058</c:v>
              </c:pt>
              <c:pt idx="246">
                <c:v>0.22318519430802475</c:v>
              </c:pt>
              <c:pt idx="247">
                <c:v>0.24450480894083371</c:v>
              </c:pt>
              <c:pt idx="248">
                <c:v>0.2471747770503594</c:v>
              </c:pt>
              <c:pt idx="249">
                <c:v>0.2471747770503594</c:v>
              </c:pt>
              <c:pt idx="250">
                <c:v>0.25016424954984173</c:v>
              </c:pt>
              <c:pt idx="251">
                <c:v>0.25813955884100781</c:v>
              </c:pt>
              <c:pt idx="252">
                <c:v>0.2541372974018512</c:v>
              </c:pt>
              <c:pt idx="253">
                <c:v>0.25729344110379393</c:v>
              </c:pt>
              <c:pt idx="254">
                <c:v>0.25729344110379393</c:v>
              </c:pt>
              <c:pt idx="255">
                <c:v>0.25291524692477041</c:v>
              </c:pt>
              <c:pt idx="256">
                <c:v>0.2572679176539705</c:v>
              </c:pt>
              <c:pt idx="257">
                <c:v>0.24451172794831599</c:v>
              </c:pt>
              <c:pt idx="258">
                <c:v>0.24070166116144298</c:v>
              </c:pt>
              <c:pt idx="259">
                <c:v>0.24070166116144298</c:v>
              </c:pt>
              <c:pt idx="260">
                <c:v>0.23874742593702192</c:v>
              </c:pt>
              <c:pt idx="261">
                <c:v>0.25093026055598378</c:v>
              </c:pt>
              <c:pt idx="262">
                <c:v>0.25903164953904811</c:v>
              </c:pt>
              <c:pt idx="263">
                <c:v>0.26294873030831245</c:v>
              </c:pt>
              <c:pt idx="264">
                <c:v>0.26294873030831245</c:v>
              </c:pt>
              <c:pt idx="265">
                <c:v>0.25929733942636513</c:v>
              </c:pt>
              <c:pt idx="266">
                <c:v>0.26274654153411015</c:v>
              </c:pt>
              <c:pt idx="267">
                <c:v>0.26078323472210108</c:v>
              </c:pt>
              <c:pt idx="268">
                <c:v>0.25817030998537316</c:v>
              </c:pt>
              <c:pt idx="269">
                <c:v>0.25817030998537316</c:v>
              </c:pt>
              <c:pt idx="270">
                <c:v>0.26176281242586086</c:v>
              </c:pt>
              <c:pt idx="271">
                <c:v>0.26704339893628726</c:v>
              </c:pt>
              <c:pt idx="272">
                <c:v>0.27913628645798028</c:v>
              </c:pt>
              <c:pt idx="273">
                <c:v>0.27328003852503358</c:v>
              </c:pt>
              <c:pt idx="274">
                <c:v>0.27328003852503358</c:v>
              </c:pt>
              <c:pt idx="275">
                <c:v>0.28826291859418673</c:v>
              </c:pt>
              <c:pt idx="276">
                <c:v>0.30045205719774359</c:v>
              </c:pt>
              <c:pt idx="277">
                <c:v>0.30900518049153547</c:v>
              </c:pt>
              <c:pt idx="278">
                <c:v>0.33193830766919707</c:v>
              </c:pt>
              <c:pt idx="279">
                <c:v>0.33193830766919707</c:v>
              </c:pt>
              <c:pt idx="280">
                <c:v>0.3354928324463935</c:v>
              </c:pt>
              <c:pt idx="281">
                <c:v>0.32779904988189257</c:v>
              </c:pt>
              <c:pt idx="282">
                <c:v>0.3273542345786471</c:v>
              </c:pt>
              <c:pt idx="283">
                <c:v>0.32670953683702653</c:v>
              </c:pt>
              <c:pt idx="284">
                <c:v>0.32670953683702653</c:v>
              </c:pt>
              <c:pt idx="285">
                <c:v>0.32237347172578357</c:v>
              </c:pt>
              <c:pt idx="286">
                <c:v>0.32529037152456319</c:v>
              </c:pt>
              <c:pt idx="287">
                <c:v>0.31771897851463682</c:v>
              </c:pt>
              <c:pt idx="288">
                <c:v>0.3225404504396876</c:v>
              </c:pt>
              <c:pt idx="289">
                <c:v>0.3225404504396876</c:v>
              </c:pt>
              <c:pt idx="290">
                <c:v>0.32145785640230384</c:v>
              </c:pt>
              <c:pt idx="291">
                <c:v>0.32566768806592683</c:v>
              </c:pt>
              <c:pt idx="292">
                <c:v>0.32449176430539395</c:v>
              </c:pt>
              <c:pt idx="293">
                <c:v>0.32407800765795747</c:v>
              </c:pt>
              <c:pt idx="294">
                <c:v>0.32407800765795747</c:v>
              </c:pt>
              <c:pt idx="295">
                <c:v>0.32657038790877313</c:v>
              </c:pt>
              <c:pt idx="296">
                <c:v>0.33066382649097315</c:v>
              </c:pt>
              <c:pt idx="297">
                <c:v>0.32350003989960974</c:v>
              </c:pt>
              <c:pt idx="298">
                <c:v>0.32344653290841419</c:v>
              </c:pt>
              <c:pt idx="299">
                <c:v>0.32344653290841419</c:v>
              </c:pt>
              <c:pt idx="300">
                <c:v>0.32169756157263207</c:v>
              </c:pt>
              <c:pt idx="301">
                <c:v>0.32375143050479682</c:v>
              </c:pt>
              <c:pt idx="302">
                <c:v>0.33995513100525643</c:v>
              </c:pt>
              <c:pt idx="303">
                <c:v>0.35567742234067579</c:v>
              </c:pt>
              <c:pt idx="304">
                <c:v>0.35567742234067579</c:v>
              </c:pt>
              <c:pt idx="305">
                <c:v>0.35186089781348606</c:v>
              </c:pt>
              <c:pt idx="306">
                <c:v>0.34873427521013411</c:v>
              </c:pt>
              <c:pt idx="307">
                <c:v>0.35134673867969668</c:v>
              </c:pt>
              <c:pt idx="308">
                <c:v>0.35614453222358611</c:v>
              </c:pt>
              <c:pt idx="309">
                <c:v>0.35614453222358611</c:v>
              </c:pt>
              <c:pt idx="310">
                <c:v>0.35614453222358611</c:v>
              </c:pt>
              <c:pt idx="311">
                <c:v>0.35614453222358611</c:v>
              </c:pt>
              <c:pt idx="312">
                <c:v>0.39531472489334352</c:v>
              </c:pt>
              <c:pt idx="313">
                <c:v>0.41265775529254101</c:v>
              </c:pt>
              <c:pt idx="314">
                <c:v>0.41265775529254101</c:v>
              </c:pt>
              <c:pt idx="315">
                <c:v>0.41849616756175556</c:v>
              </c:pt>
              <c:pt idx="316">
                <c:v>0.43831420381520236</c:v>
              </c:pt>
              <c:pt idx="317">
                <c:v>0.44599445587618236</c:v>
              </c:pt>
              <c:pt idx="318">
                <c:v>0.44276958336658301</c:v>
              </c:pt>
              <c:pt idx="319">
                <c:v>0.44276958336658301</c:v>
              </c:pt>
              <c:pt idx="320">
                <c:v>0.42746397003731507</c:v>
              </c:pt>
              <c:pt idx="321">
                <c:v>0.42146934195472419</c:v>
              </c:pt>
              <c:pt idx="322">
                <c:v>0.43847195718579668</c:v>
              </c:pt>
              <c:pt idx="323">
                <c:v>0.43157616681757793</c:v>
              </c:pt>
              <c:pt idx="324">
                <c:v>0.43157616681757793</c:v>
              </c:pt>
              <c:pt idx="325">
                <c:v>0.43270642512872826</c:v>
              </c:pt>
              <c:pt idx="326">
                <c:v>0.44478931852850234</c:v>
              </c:pt>
              <c:pt idx="327">
                <c:v>0.45556528829274723</c:v>
              </c:pt>
              <c:pt idx="328">
                <c:v>0.47170764026019785</c:v>
              </c:pt>
              <c:pt idx="329">
                <c:v>0.47170764026019785</c:v>
              </c:pt>
              <c:pt idx="330">
                <c:v>0.48780278922104725</c:v>
              </c:pt>
              <c:pt idx="331">
                <c:v>0.48385880120046321</c:v>
              </c:pt>
              <c:pt idx="332">
                <c:v>0.48792702384428366</c:v>
              </c:pt>
              <c:pt idx="333">
                <c:v>0.49208396353959816</c:v>
              </c:pt>
              <c:pt idx="334">
                <c:v>0.49208396353959816</c:v>
              </c:pt>
              <c:pt idx="335">
                <c:v>0.46922417784124826</c:v>
              </c:pt>
              <c:pt idx="336">
                <c:v>0.47453044155721957</c:v>
              </c:pt>
              <c:pt idx="337">
                <c:v>0.49130411451849176</c:v>
              </c:pt>
              <c:pt idx="338">
                <c:v>0.48745591631260576</c:v>
              </c:pt>
              <c:pt idx="339">
                <c:v>0.48745591631260576</c:v>
              </c:pt>
              <c:pt idx="340">
                <c:v>0.4835754294051362</c:v>
              </c:pt>
              <c:pt idx="341">
                <c:v>0.48437265282280917</c:v>
              </c:pt>
              <c:pt idx="342">
                <c:v>0.48936217975181684</c:v>
              </c:pt>
              <c:pt idx="343">
                <c:v>0.487321380056007</c:v>
              </c:pt>
              <c:pt idx="344">
                <c:v>0.487321380056007</c:v>
              </c:pt>
              <c:pt idx="345">
                <c:v>0.469737260684985</c:v>
              </c:pt>
              <c:pt idx="346">
                <c:v>0.48298177856316205</c:v>
              </c:pt>
              <c:pt idx="347">
                <c:v>0.47648775189607728</c:v>
              </c:pt>
              <c:pt idx="348">
                <c:v>0.47832836164206816</c:v>
              </c:pt>
              <c:pt idx="349">
                <c:v>0.47832836164206816</c:v>
              </c:pt>
              <c:pt idx="350">
                <c:v>0.49435693437536665</c:v>
              </c:pt>
              <c:pt idx="351">
                <c:v>0.50033234299272911</c:v>
              </c:pt>
              <c:pt idx="352">
                <c:v>0.49871314148616896</c:v>
              </c:pt>
              <c:pt idx="353">
                <c:v>0.50033080543551067</c:v>
              </c:pt>
              <c:pt idx="354">
                <c:v>0.50033080543551067</c:v>
              </c:pt>
              <c:pt idx="355">
                <c:v>0.50033080543551067</c:v>
              </c:pt>
              <c:pt idx="356">
                <c:v>0.50033080543551067</c:v>
              </c:pt>
              <c:pt idx="357">
                <c:v>0.50033080543551067</c:v>
              </c:pt>
              <c:pt idx="358">
                <c:v>0.52157506438905243</c:v>
              </c:pt>
              <c:pt idx="359">
                <c:v>0.52157507976462458</c:v>
              </c:pt>
              <c:pt idx="360">
                <c:v>0.50393837593673751</c:v>
              </c:pt>
              <c:pt idx="361">
                <c:v>0.48798191463697593</c:v>
              </c:pt>
              <c:pt idx="362">
                <c:v>0.46085387010070855</c:v>
              </c:pt>
              <c:pt idx="363">
                <c:v>0.41701534620484004</c:v>
              </c:pt>
              <c:pt idx="364">
                <c:v>0.41701534620484004</c:v>
              </c:pt>
              <c:pt idx="365">
                <c:v>0.37309794562367404</c:v>
              </c:pt>
              <c:pt idx="366">
                <c:v>0.39059903690490971</c:v>
              </c:pt>
              <c:pt idx="367">
                <c:v>0.42663445791805832</c:v>
              </c:pt>
              <c:pt idx="368">
                <c:v>0.4106098828335274</c:v>
              </c:pt>
              <c:pt idx="369">
                <c:v>0.4106098828335274</c:v>
              </c:pt>
              <c:pt idx="370">
                <c:v>0.38394003034830448</c:v>
              </c:pt>
              <c:pt idx="371">
                <c:v>0.35742224227196839</c:v>
              </c:pt>
              <c:pt idx="372">
                <c:v>0.36510572320310697</c:v>
              </c:pt>
              <c:pt idx="373">
                <c:v>0.37392084624689215</c:v>
              </c:pt>
              <c:pt idx="374">
                <c:v>0.37392084624689215</c:v>
              </c:pt>
              <c:pt idx="375">
                <c:v>0.41238068748180878</c:v>
              </c:pt>
              <c:pt idx="376">
                <c:v>0.42004464143627529</c:v>
              </c:pt>
              <c:pt idx="377">
                <c:v>0.41225891295012174</c:v>
              </c:pt>
              <c:pt idx="378">
                <c:v>0.4014097554622873</c:v>
              </c:pt>
              <c:pt idx="379">
                <c:v>0.4014097554622873</c:v>
              </c:pt>
              <c:pt idx="380">
                <c:v>0.39264675560820161</c:v>
              </c:pt>
              <c:pt idx="381">
                <c:v>0.3879027765669516</c:v>
              </c:pt>
              <c:pt idx="382">
                <c:v>0.38701452976195694</c:v>
              </c:pt>
              <c:pt idx="383">
                <c:v>0.38634400105906952</c:v>
              </c:pt>
              <c:pt idx="384">
                <c:v>0.38634400105906952</c:v>
              </c:pt>
              <c:pt idx="385">
                <c:v>0.35909525828116795</c:v>
              </c:pt>
              <c:pt idx="386">
                <c:v>0.36244421165828156</c:v>
              </c:pt>
              <c:pt idx="387">
                <c:v>0.36324358765606024</c:v>
              </c:pt>
              <c:pt idx="388">
                <c:v>0.37372265512145697</c:v>
              </c:pt>
              <c:pt idx="389">
                <c:v>0.37372265512145697</c:v>
              </c:pt>
              <c:pt idx="390">
                <c:v>0.33560215276461247</c:v>
              </c:pt>
              <c:pt idx="391">
                <c:v>0.34785079483251624</c:v>
              </c:pt>
              <c:pt idx="392">
                <c:v>0.34711445868068669</c:v>
              </c:pt>
              <c:pt idx="393">
                <c:v>0.34375658747170701</c:v>
              </c:pt>
              <c:pt idx="394">
                <c:v>0.34375658747170701</c:v>
              </c:pt>
              <c:pt idx="395">
                <c:v>0.36161669836340882</c:v>
              </c:pt>
              <c:pt idx="396">
                <c:v>0.36721602048518243</c:v>
              </c:pt>
              <c:pt idx="397">
                <c:v>0.37829873291447202</c:v>
              </c:pt>
              <c:pt idx="398">
                <c:v>0.37892943888540653</c:v>
              </c:pt>
              <c:pt idx="399">
                <c:v>0.37892943888540653</c:v>
              </c:pt>
              <c:pt idx="400">
                <c:v>0.38929564965098229</c:v>
              </c:pt>
              <c:pt idx="401">
                <c:v>0.39209615636833894</c:v>
              </c:pt>
              <c:pt idx="402">
                <c:v>0.37699918955359024</c:v>
              </c:pt>
              <c:pt idx="403">
                <c:v>0.37527727922484977</c:v>
              </c:pt>
              <c:pt idx="404">
                <c:v>0.37527727922484977</c:v>
              </c:pt>
              <c:pt idx="405">
                <c:v>0.37527727922484977</c:v>
              </c:pt>
              <c:pt idx="406">
                <c:v>0.37527727922484977</c:v>
              </c:pt>
              <c:pt idx="407">
                <c:v>0.37527727922484977</c:v>
              </c:pt>
              <c:pt idx="408">
                <c:v>0.36845252400011508</c:v>
              </c:pt>
              <c:pt idx="409">
                <c:v>0.36845252400011508</c:v>
              </c:pt>
              <c:pt idx="410">
                <c:v>0.37734360237048281</c:v>
              </c:pt>
              <c:pt idx="411">
                <c:v>0.38349552255650265</c:v>
              </c:pt>
              <c:pt idx="412">
                <c:v>0.40000980961505261</c:v>
              </c:pt>
              <c:pt idx="413">
                <c:v>0.42464962530499384</c:v>
              </c:pt>
              <c:pt idx="414">
                <c:v>0.42464962530499384</c:v>
              </c:pt>
              <c:pt idx="415">
                <c:v>0.41746538920262743</c:v>
              </c:pt>
              <c:pt idx="416">
                <c:v>0.42212941526852754</c:v>
              </c:pt>
              <c:pt idx="417">
                <c:v>0.42850197491536912</c:v>
              </c:pt>
              <c:pt idx="418">
                <c:v>0.42397433017472963</c:v>
              </c:pt>
              <c:pt idx="419">
                <c:v>0.42397433017472963</c:v>
              </c:pt>
              <c:pt idx="420">
                <c:v>0.43623035251728104</c:v>
              </c:pt>
              <c:pt idx="421">
                <c:v>0.43099005000597357</c:v>
              </c:pt>
              <c:pt idx="422">
                <c:v>0.43031890628019864</c:v>
              </c:pt>
              <c:pt idx="423">
                <c:v>0.42739524122965844</c:v>
              </c:pt>
              <c:pt idx="424">
                <c:v>0.42739524122965844</c:v>
              </c:pt>
              <c:pt idx="425">
                <c:v>0.42424632404664164</c:v>
              </c:pt>
              <c:pt idx="426">
                <c:v>0.4195200269134014</c:v>
              </c:pt>
              <c:pt idx="427">
                <c:v>0.41952879098954576</c:v>
              </c:pt>
              <c:pt idx="428">
                <c:v>0.42123025180728324</c:v>
              </c:pt>
              <c:pt idx="429">
                <c:v>0.42123025180728324</c:v>
              </c:pt>
              <c:pt idx="430">
                <c:v>0.41204719132116607</c:v>
              </c:pt>
              <c:pt idx="431">
                <c:v>0.41383475534312675</c:v>
              </c:pt>
              <c:pt idx="432">
                <c:v>0.417803498034925</c:v>
              </c:pt>
              <c:pt idx="433">
                <c:v>0.41795356361942826</c:v>
              </c:pt>
              <c:pt idx="434">
                <c:v>0.41795356361942826</c:v>
              </c:pt>
              <c:pt idx="435">
                <c:v>0.43230742903058728</c:v>
              </c:pt>
              <c:pt idx="436">
                <c:v>0.45693863440010585</c:v>
              </c:pt>
              <c:pt idx="437">
                <c:v>0.44510497902541335</c:v>
              </c:pt>
              <c:pt idx="438">
                <c:v>0.43912188262195961</c:v>
              </c:pt>
              <c:pt idx="439">
                <c:v>0.43912188262195961</c:v>
              </c:pt>
              <c:pt idx="440">
                <c:v>0.4295528952740566</c:v>
              </c:pt>
              <c:pt idx="441">
                <c:v>0.42758174692023432</c:v>
              </c:pt>
              <c:pt idx="442">
                <c:v>0.41856212876641941</c:v>
              </c:pt>
              <c:pt idx="443">
                <c:v>0.40453883815718861</c:v>
              </c:pt>
              <c:pt idx="444">
                <c:v>0.40453883815718861</c:v>
              </c:pt>
              <c:pt idx="445">
                <c:v>0.38419680240375564</c:v>
              </c:pt>
              <c:pt idx="446">
                <c:v>0.39676863899893955</c:v>
              </c:pt>
              <c:pt idx="447">
                <c:v>0.39089886056247236</c:v>
              </c:pt>
              <c:pt idx="448">
                <c:v>0.38604479242439393</c:v>
              </c:pt>
              <c:pt idx="449">
                <c:v>0.38604479242439393</c:v>
              </c:pt>
              <c:pt idx="450">
                <c:v>0.38547897136807086</c:v>
              </c:pt>
              <c:pt idx="451">
                <c:v>0.40041464843062302</c:v>
              </c:pt>
              <c:pt idx="452">
                <c:v>0.39004582381777619</c:v>
              </c:pt>
              <c:pt idx="453">
                <c:v>0.40069325379857346</c:v>
              </c:pt>
              <c:pt idx="454">
                <c:v>0.40069325379857346</c:v>
              </c:pt>
              <c:pt idx="455">
                <c:v>0.38778991986713063</c:v>
              </c:pt>
              <c:pt idx="456">
                <c:v>0.39294073654833461</c:v>
              </c:pt>
              <c:pt idx="457">
                <c:v>0.3864886851933087</c:v>
              </c:pt>
              <c:pt idx="458">
                <c:v>0.37832287256279873</c:v>
              </c:pt>
              <c:pt idx="459">
                <c:v>0.37832287256279873</c:v>
              </c:pt>
              <c:pt idx="460">
                <c:v>0.32859965592544582</c:v>
              </c:pt>
              <c:pt idx="461">
                <c:v>0.32808518928021257</c:v>
              </c:pt>
              <c:pt idx="462">
                <c:v>0.30836494166584805</c:v>
              </c:pt>
              <c:pt idx="463">
                <c:v>0.30836494166584805</c:v>
              </c:pt>
              <c:pt idx="464">
                <c:v>0.30836494166584805</c:v>
              </c:pt>
              <c:pt idx="465">
                <c:v>0.28863147105940623</c:v>
              </c:pt>
              <c:pt idx="466">
                <c:v>0.33584923820958834</c:v>
              </c:pt>
              <c:pt idx="467">
                <c:v>0.35711027191238132</c:v>
              </c:pt>
              <c:pt idx="468">
                <c:v>0.34085460197794437</c:v>
              </c:pt>
              <c:pt idx="469">
                <c:v>0.34085460197794437</c:v>
              </c:pt>
              <c:pt idx="470">
                <c:v>0.30422460758849068</c:v>
              </c:pt>
              <c:pt idx="471">
                <c:v>0.31597308229329113</c:v>
              </c:pt>
              <c:pt idx="472">
                <c:v>0.30752128402018308</c:v>
              </c:pt>
              <c:pt idx="473">
                <c:v>0.30380331691068463</c:v>
              </c:pt>
              <c:pt idx="474">
                <c:v>0.30380331691068463</c:v>
              </c:pt>
              <c:pt idx="475">
                <c:v>0.29547805959664042</c:v>
              </c:pt>
              <c:pt idx="476">
                <c:v>0.32160084922360288</c:v>
              </c:pt>
              <c:pt idx="477">
                <c:v>0.33591043298687562</c:v>
              </c:pt>
              <c:pt idx="478">
                <c:v>0.36009190287005044</c:v>
              </c:pt>
              <c:pt idx="479">
                <c:v>0.36009190287005044</c:v>
              </c:pt>
              <c:pt idx="480">
                <c:v>0.35019495456749072</c:v>
              </c:pt>
              <c:pt idx="481">
                <c:v>0.35935479793961167</c:v>
              </c:pt>
              <c:pt idx="482">
                <c:v>0.35905881817509488</c:v>
              </c:pt>
              <c:pt idx="483">
                <c:v>0.3576539521447617</c:v>
              </c:pt>
              <c:pt idx="484">
                <c:v>0.3576539521447617</c:v>
              </c:pt>
              <c:pt idx="485">
                <c:v>0.37905428853153</c:v>
              </c:pt>
              <c:pt idx="486">
                <c:v>0.3922546785175427</c:v>
              </c:pt>
              <c:pt idx="487">
                <c:v>0.39502520286914344</c:v>
              </c:pt>
              <c:pt idx="488">
                <c:v>0.39443739474459871</c:v>
              </c:pt>
              <c:pt idx="489">
                <c:v>0.39443739474459871</c:v>
              </c:pt>
              <c:pt idx="490">
                <c:v>0.42449340949161751</c:v>
              </c:pt>
              <c:pt idx="491">
                <c:v>0.4287201542846415</c:v>
              </c:pt>
              <c:pt idx="492">
                <c:v>0.43993678794764257</c:v>
              </c:pt>
              <c:pt idx="493">
                <c:v>0.4295029246644626</c:v>
              </c:pt>
              <c:pt idx="494">
                <c:v>0.4295029246644626</c:v>
              </c:pt>
              <c:pt idx="495">
                <c:v>0.44962893362872891</c:v>
              </c:pt>
              <c:pt idx="496">
                <c:v>0.44832754519918505</c:v>
              </c:pt>
              <c:pt idx="497">
                <c:v>0.4369780665925258</c:v>
              </c:pt>
              <c:pt idx="498">
                <c:v>0.4347516837404708</c:v>
              </c:pt>
              <c:pt idx="499">
                <c:v>0.4347516837404708</c:v>
              </c:pt>
              <c:pt idx="500">
                <c:v>0.42970572846155264</c:v>
              </c:pt>
              <c:pt idx="501">
                <c:v>0.42951476385504339</c:v>
              </c:pt>
              <c:pt idx="502">
                <c:v>0.42668273721471195</c:v>
              </c:pt>
              <c:pt idx="503">
                <c:v>0.43221963451342393</c:v>
              </c:pt>
              <c:pt idx="504">
                <c:v>0.43221963451342393</c:v>
              </c:pt>
              <c:pt idx="505">
                <c:v>0.42070963493317715</c:v>
              </c:pt>
              <c:pt idx="506">
                <c:v>0.4211304643438174</c:v>
              </c:pt>
              <c:pt idx="507">
                <c:v>0.43418693897420035</c:v>
              </c:pt>
              <c:pt idx="508">
                <c:v>0.42869063318605072</c:v>
              </c:pt>
              <c:pt idx="509">
                <c:v>0.42869063318605072</c:v>
              </c:pt>
              <c:pt idx="510">
                <c:v>0.42531400377900819</c:v>
              </c:pt>
              <c:pt idx="511">
                <c:v>0.39176189142908702</c:v>
              </c:pt>
              <c:pt idx="512">
                <c:v>0.39083474442647037</c:v>
              </c:pt>
              <c:pt idx="513">
                <c:v>0.40153721895568184</c:v>
              </c:pt>
              <c:pt idx="514">
                <c:v>0.40153721895568184</c:v>
              </c:pt>
              <c:pt idx="515">
                <c:v>0.39187859202195385</c:v>
              </c:pt>
              <c:pt idx="516">
                <c:v>0.38726007764971482</c:v>
              </c:pt>
              <c:pt idx="517">
                <c:v>0.38904087641991492</c:v>
              </c:pt>
              <c:pt idx="518">
                <c:v>0.37805195498093958</c:v>
              </c:pt>
              <c:pt idx="519">
                <c:v>0.37805195498093958</c:v>
              </c:pt>
              <c:pt idx="520">
                <c:v>0.36617125035536802</c:v>
              </c:pt>
              <c:pt idx="521">
                <c:v>0.35407190509335829</c:v>
              </c:pt>
              <c:pt idx="522">
                <c:v>0.34677850242849462</c:v>
              </c:pt>
              <c:pt idx="523">
                <c:v>0.34776146275813469</c:v>
              </c:pt>
              <c:pt idx="524">
                <c:v>0.34776146275813469</c:v>
              </c:pt>
              <c:pt idx="525">
                <c:v>0.34993464613043757</c:v>
              </c:pt>
              <c:pt idx="526">
                <c:v>0.36282014439814869</c:v>
              </c:pt>
              <c:pt idx="527">
                <c:v>0.36986938297675076</c:v>
              </c:pt>
              <c:pt idx="528">
                <c:v>0.3661571048289598</c:v>
              </c:pt>
              <c:pt idx="529">
                <c:v>0.3661571048289598</c:v>
              </c:pt>
              <c:pt idx="530">
                <c:v>0.33744998902952927</c:v>
              </c:pt>
              <c:pt idx="531">
                <c:v>0.33463349171710255</c:v>
              </c:pt>
              <c:pt idx="532">
                <c:v>0.32825109170406397</c:v>
              </c:pt>
              <c:pt idx="533">
                <c:v>0.3360621898843188</c:v>
              </c:pt>
              <c:pt idx="534">
                <c:v>0.3360621898843188</c:v>
              </c:pt>
              <c:pt idx="535">
                <c:v>0.34736554177443013</c:v>
              </c:pt>
              <c:pt idx="536">
                <c:v>0.36010773970939858</c:v>
              </c:pt>
              <c:pt idx="537">
                <c:v>0.35301913966600873</c:v>
              </c:pt>
              <c:pt idx="538">
                <c:v>0.32883474842411919</c:v>
              </c:pt>
              <c:pt idx="539">
                <c:v>0.32883474842411919</c:v>
              </c:pt>
              <c:pt idx="540">
                <c:v>0.34556198715739961</c:v>
              </c:pt>
              <c:pt idx="541">
                <c:v>0.34627864257683538</c:v>
              </c:pt>
              <c:pt idx="542">
                <c:v>0.34498724826921023</c:v>
              </c:pt>
              <c:pt idx="543">
                <c:v>0.36014433357119335</c:v>
              </c:pt>
              <c:pt idx="544">
                <c:v>0.36014433357119335</c:v>
              </c:pt>
              <c:pt idx="545">
                <c:v>0.38030509132859236</c:v>
              </c:pt>
              <c:pt idx="546">
                <c:v>0.38448002044336071</c:v>
              </c:pt>
              <c:pt idx="547">
                <c:v>0.37958597581760745</c:v>
              </c:pt>
              <c:pt idx="548">
                <c:v>0.37014260689443734</c:v>
              </c:pt>
              <c:pt idx="549">
                <c:v>0.37014260689443734</c:v>
              </c:pt>
              <c:pt idx="550">
                <c:v>0.36853847344861634</c:v>
              </c:pt>
              <c:pt idx="551">
                <c:v>0.36671154796186789</c:v>
              </c:pt>
              <c:pt idx="552">
                <c:v>0.3776946266834138</c:v>
              </c:pt>
              <c:pt idx="553">
                <c:v>0.38333607787296797</c:v>
              </c:pt>
              <c:pt idx="554">
                <c:v>0.38333607787296797</c:v>
              </c:pt>
              <c:pt idx="555">
                <c:v>0.40146756761369429</c:v>
              </c:pt>
              <c:pt idx="556">
                <c:v>0.40108336281599311</c:v>
              </c:pt>
              <c:pt idx="557">
                <c:v>0.40018816625237186</c:v>
              </c:pt>
              <c:pt idx="558">
                <c:v>0.39120544947179514</c:v>
              </c:pt>
              <c:pt idx="559">
                <c:v>0.39120544947179514</c:v>
              </c:pt>
              <c:pt idx="560">
                <c:v>0.38874889430416548</c:v>
              </c:pt>
              <c:pt idx="561">
                <c:v>0.38666350544902595</c:v>
              </c:pt>
              <c:pt idx="562">
                <c:v>0.39913770716084973</c:v>
              </c:pt>
              <c:pt idx="563">
                <c:v>0.39507317465435343</c:v>
              </c:pt>
              <c:pt idx="564">
                <c:v>0.39507317465435343</c:v>
              </c:pt>
              <c:pt idx="565">
                <c:v>0.39557795468911139</c:v>
              </c:pt>
              <c:pt idx="566">
                <c:v>0.3960916525557352</c:v>
              </c:pt>
              <c:pt idx="567">
                <c:v>0.38275441997729631</c:v>
              </c:pt>
              <c:pt idx="568">
                <c:v>0.36715421068500786</c:v>
              </c:pt>
              <c:pt idx="569">
                <c:v>0.36715421068500786</c:v>
              </c:pt>
              <c:pt idx="570">
                <c:v>0.36715421068500786</c:v>
              </c:pt>
              <c:pt idx="571">
                <c:v>0.35964693381108304</c:v>
              </c:pt>
              <c:pt idx="572">
                <c:v>0.3663110143065087</c:v>
              </c:pt>
              <c:pt idx="573">
                <c:v>0.37464811081113369</c:v>
              </c:pt>
              <c:pt idx="574">
                <c:v>0.37464811081113369</c:v>
              </c:pt>
              <c:pt idx="575">
                <c:v>0.38912574957836332</c:v>
              </c:pt>
              <c:pt idx="576">
                <c:v>0.39294504170854605</c:v>
              </c:pt>
              <c:pt idx="577">
                <c:v>0.38866832630592807</c:v>
              </c:pt>
              <c:pt idx="578">
                <c:v>0.38411162173386337</c:v>
              </c:pt>
              <c:pt idx="579">
                <c:v>0.38411162173386337</c:v>
              </c:pt>
              <c:pt idx="580">
                <c:v>0.37163188481605358</c:v>
              </c:pt>
              <c:pt idx="581">
                <c:v>0.32461599892863013</c:v>
              </c:pt>
              <c:pt idx="582">
                <c:v>0.33887822592958017</c:v>
              </c:pt>
              <c:pt idx="583">
                <c:v>0.32634359821907832</c:v>
              </c:pt>
              <c:pt idx="584">
                <c:v>0.32634359821907832</c:v>
              </c:pt>
              <c:pt idx="585">
                <c:v>0.31997334490806417</c:v>
              </c:pt>
              <c:pt idx="586">
                <c:v>0.32358091540929101</c:v>
              </c:pt>
              <c:pt idx="587">
                <c:v>0.32390872260822601</c:v>
              </c:pt>
              <c:pt idx="588">
                <c:v>0.31911707929320943</c:v>
              </c:pt>
              <c:pt idx="589">
                <c:v>0.31911707929320943</c:v>
              </c:pt>
              <c:pt idx="590">
                <c:v>0.30930362034760184</c:v>
              </c:pt>
              <c:pt idx="591">
                <c:v>0.31545892315950175</c:v>
              </c:pt>
              <c:pt idx="592">
                <c:v>0.31288505237611797</c:v>
              </c:pt>
              <c:pt idx="593">
                <c:v>0.31845669846796265</c:v>
              </c:pt>
              <c:pt idx="594">
                <c:v>0.31845669846796265</c:v>
              </c:pt>
              <c:pt idx="595">
                <c:v>0.31156183063407483</c:v>
              </c:pt>
              <c:pt idx="596">
                <c:v>0.29541671106363143</c:v>
              </c:pt>
              <c:pt idx="597">
                <c:v>0.2991305267686406</c:v>
              </c:pt>
              <c:pt idx="598">
                <c:v>0.29158050580404793</c:v>
              </c:pt>
              <c:pt idx="599">
                <c:v>0.29158050580404793</c:v>
              </c:pt>
              <c:pt idx="600">
                <c:v>0.2539820041228058</c:v>
              </c:pt>
              <c:pt idx="601">
                <c:v>0.27200986250702086</c:v>
              </c:pt>
              <c:pt idx="602">
                <c:v>0.29397740375160897</c:v>
              </c:pt>
              <c:pt idx="603">
                <c:v>0.29095333621471564</c:v>
              </c:pt>
              <c:pt idx="604">
                <c:v>0.29095333621471564</c:v>
              </c:pt>
              <c:pt idx="605">
                <c:v>0.31401730951165185</c:v>
              </c:pt>
              <c:pt idx="606">
                <c:v>0.3185807793354769</c:v>
              </c:pt>
              <c:pt idx="607">
                <c:v>0.31948148035393964</c:v>
              </c:pt>
              <c:pt idx="608">
                <c:v>0.32438090642995654</c:v>
              </c:pt>
              <c:pt idx="609">
                <c:v>0.32438090642995654</c:v>
              </c:pt>
              <c:pt idx="610">
                <c:v>0.32438090642995654</c:v>
              </c:pt>
              <c:pt idx="611">
                <c:v>0.32438090642995654</c:v>
              </c:pt>
              <c:pt idx="612">
                <c:v>0.32855352920889747</c:v>
              </c:pt>
              <c:pt idx="613">
                <c:v>0.32716526879652164</c:v>
              </c:pt>
              <c:pt idx="614">
                <c:v>0.32716526879652164</c:v>
              </c:pt>
              <c:pt idx="615">
                <c:v>0.31713424550452873</c:v>
              </c:pt>
              <c:pt idx="616">
                <c:v>0.30157262889841885</c:v>
              </c:pt>
              <c:pt idx="617">
                <c:v>0.28674242826103979</c:v>
              </c:pt>
              <c:pt idx="618">
                <c:v>0.30104355545961203</c:v>
              </c:pt>
              <c:pt idx="619">
                <c:v>0.30104355545961203</c:v>
              </c:pt>
              <c:pt idx="620">
                <c:v>0.29080880583619817</c:v>
              </c:pt>
              <c:pt idx="621">
                <c:v>0.27728245371991211</c:v>
              </c:pt>
              <c:pt idx="622">
                <c:v>0.28298802104546805</c:v>
              </c:pt>
              <c:pt idx="623">
                <c:v>0.2786971601164423</c:v>
              </c:pt>
              <c:pt idx="624">
                <c:v>0.2786971601164423</c:v>
              </c:pt>
              <c:pt idx="625">
                <c:v>0.25397631516109831</c:v>
              </c:pt>
              <c:pt idx="626">
                <c:v>0.2433922325376936</c:v>
              </c:pt>
              <c:pt idx="627">
                <c:v>0.22782892461864357</c:v>
              </c:pt>
              <c:pt idx="628">
                <c:v>0.2465666424193893</c:v>
              </c:pt>
              <c:pt idx="629">
                <c:v>0.24656667317053382</c:v>
              </c:pt>
              <c:pt idx="630">
                <c:v>0.23853078412496775</c:v>
              </c:pt>
              <c:pt idx="631">
                <c:v>0.23843883820331535</c:v>
              </c:pt>
              <c:pt idx="632">
                <c:v>0.2360559320264406</c:v>
              </c:pt>
              <c:pt idx="633">
                <c:v>0.23632008435653917</c:v>
              </c:pt>
              <c:pt idx="634">
                <c:v>0.23632008435653917</c:v>
              </c:pt>
              <c:pt idx="635">
                <c:v>0.25153805692436593</c:v>
              </c:pt>
              <c:pt idx="636">
                <c:v>0.25314280539307421</c:v>
              </c:pt>
              <c:pt idx="637">
                <c:v>0.23717665748283734</c:v>
              </c:pt>
              <c:pt idx="638">
                <c:v>0.23556914141113627</c:v>
              </c:pt>
              <c:pt idx="639">
                <c:v>0.23556914141113627</c:v>
              </c:pt>
              <c:pt idx="640">
                <c:v>0.26511453340596747</c:v>
              </c:pt>
              <c:pt idx="641">
                <c:v>0.26511453340596747</c:v>
              </c:pt>
              <c:pt idx="642">
                <c:v>0.25203453415014532</c:v>
              </c:pt>
              <c:pt idx="643">
                <c:v>0.25739384359014683</c:v>
              </c:pt>
              <c:pt idx="644">
                <c:v>0.25739384359014683</c:v>
              </c:pt>
              <c:pt idx="645">
                <c:v>0.26559778763966979</c:v>
              </c:pt>
              <c:pt idx="646">
                <c:v>0.26705616066119897</c:v>
              </c:pt>
              <c:pt idx="647">
                <c:v>0.27456497509234201</c:v>
              </c:pt>
              <c:pt idx="648">
                <c:v>0.27980358629070934</c:v>
              </c:pt>
              <c:pt idx="649">
                <c:v>0.27980358629070934</c:v>
              </c:pt>
              <c:pt idx="650">
                <c:v>0.28362333968805742</c:v>
              </c:pt>
              <c:pt idx="651">
                <c:v>0.28395560580292556</c:v>
              </c:pt>
              <c:pt idx="652">
                <c:v>0.28742710249033521</c:v>
              </c:pt>
              <c:pt idx="653">
                <c:v>0.28609880680947208</c:v>
              </c:pt>
              <c:pt idx="654">
                <c:v>0.28609880680947208</c:v>
              </c:pt>
              <c:pt idx="655">
                <c:v>0.28038970310231393</c:v>
              </c:pt>
              <c:pt idx="656">
                <c:v>0.28038970310231393</c:v>
              </c:pt>
              <c:pt idx="657">
                <c:v>0.28038970310231393</c:v>
              </c:pt>
              <c:pt idx="658">
                <c:v>0.28038970310231393</c:v>
              </c:pt>
              <c:pt idx="659">
                <c:v>0.28038970310231393</c:v>
              </c:pt>
              <c:pt idx="660">
                <c:v>0.28989272924555309</c:v>
              </c:pt>
              <c:pt idx="661">
                <c:v>0.30994032279168726</c:v>
              </c:pt>
              <c:pt idx="662">
                <c:v>0.31587191102832901</c:v>
              </c:pt>
              <c:pt idx="663">
                <c:v>0.31069818474457245</c:v>
              </c:pt>
              <c:pt idx="664">
                <c:v>0.31069818474457245</c:v>
              </c:pt>
              <c:pt idx="665">
                <c:v>0.31693374804326635</c:v>
              </c:pt>
              <c:pt idx="666">
                <c:v>0.33156637257809751</c:v>
              </c:pt>
              <c:pt idx="667">
                <c:v>0.3363554020458428</c:v>
              </c:pt>
              <c:pt idx="668">
                <c:v>0.33798029251411066</c:v>
              </c:pt>
              <c:pt idx="669">
                <c:v>0.33798029251411066</c:v>
              </c:pt>
              <c:pt idx="670">
                <c:v>0.33334394247813948</c:v>
              </c:pt>
              <c:pt idx="671">
                <c:v>0.34049081594010167</c:v>
              </c:pt>
              <c:pt idx="672">
                <c:v>0.34049081594010167</c:v>
              </c:pt>
              <c:pt idx="673">
                <c:v>0.34049081594010167</c:v>
              </c:pt>
              <c:pt idx="674">
                <c:v>0.34049081594010167</c:v>
              </c:pt>
              <c:pt idx="675">
                <c:v>0.32643692794222723</c:v>
              </c:pt>
              <c:pt idx="676">
                <c:v>0.3316171119663005</c:v>
              </c:pt>
              <c:pt idx="677">
                <c:v>0.33226888247112507</c:v>
              </c:pt>
              <c:pt idx="678">
                <c:v>0.32884382001170698</c:v>
              </c:pt>
              <c:pt idx="679">
                <c:v>0.32884382001170698</c:v>
              </c:pt>
              <c:pt idx="680">
                <c:v>0.32367470639960527</c:v>
              </c:pt>
              <c:pt idx="681">
                <c:v>0.32101596245777286</c:v>
              </c:pt>
              <c:pt idx="682">
                <c:v>0.31178077878195642</c:v>
              </c:pt>
              <c:pt idx="683">
                <c:v>0.30439204756956029</c:v>
              </c:pt>
              <c:pt idx="684">
                <c:v>0.30439204756956029</c:v>
              </c:pt>
              <c:pt idx="685">
                <c:v>0.31268547744918651</c:v>
              </c:pt>
              <c:pt idx="686">
                <c:v>0.30196409096619026</c:v>
              </c:pt>
              <c:pt idx="687">
                <c:v>0.29623192390075803</c:v>
              </c:pt>
              <c:pt idx="688">
                <c:v>0.28736483142299551</c:v>
              </c:pt>
              <c:pt idx="689">
                <c:v>0.28736483142299551</c:v>
              </c:pt>
              <c:pt idx="690">
                <c:v>0.28391363049086671</c:v>
              </c:pt>
              <c:pt idx="691">
                <c:v>0.28358613080337514</c:v>
              </c:pt>
              <c:pt idx="692">
                <c:v>0.28376433368497267</c:v>
              </c:pt>
              <c:pt idx="693">
                <c:v>0.28363763897018712</c:v>
              </c:pt>
              <c:pt idx="694">
                <c:v>0.28363763897018712</c:v>
              </c:pt>
              <c:pt idx="695">
                <c:v>0.26077493191312251</c:v>
              </c:pt>
              <c:pt idx="696">
                <c:v>0.2668473603909578</c:v>
              </c:pt>
              <c:pt idx="697">
                <c:v>0.27050520901322206</c:v>
              </c:pt>
              <c:pt idx="698">
                <c:v>0.27498534323581691</c:v>
              </c:pt>
              <c:pt idx="699">
                <c:v>0.27498534323581691</c:v>
              </c:pt>
              <c:pt idx="700">
                <c:v>0.26553490154944259</c:v>
              </c:pt>
              <c:pt idx="701">
                <c:v>0.26468601620923571</c:v>
              </c:pt>
              <c:pt idx="702">
                <c:v>0.26300915630699051</c:v>
              </c:pt>
              <c:pt idx="703">
                <c:v>0.25974968875998017</c:v>
              </c:pt>
              <c:pt idx="704">
                <c:v>0.25974968875998017</c:v>
              </c:pt>
              <c:pt idx="705">
                <c:v>0.24722290259129132</c:v>
              </c:pt>
              <c:pt idx="706">
                <c:v>0.24475020307286965</c:v>
              </c:pt>
              <c:pt idx="707">
                <c:v>0.25017193733593301</c:v>
              </c:pt>
              <c:pt idx="708">
                <c:v>0.26102155609093303</c:v>
              </c:pt>
              <c:pt idx="709">
                <c:v>0.26102155609093303</c:v>
              </c:pt>
              <c:pt idx="710">
                <c:v>0.26184015155393991</c:v>
              </c:pt>
              <c:pt idx="711">
                <c:v>0.25830530750913727</c:v>
              </c:pt>
              <c:pt idx="712">
                <c:v>0.26258479051474803</c:v>
              </c:pt>
              <c:pt idx="713">
                <c:v>0.2649014279755153</c:v>
              </c:pt>
              <c:pt idx="714">
                <c:v>0.2649014279755153</c:v>
              </c:pt>
              <c:pt idx="715">
                <c:v>0.25900920120366133</c:v>
              </c:pt>
              <c:pt idx="716">
                <c:v>0.2559377769044453</c:v>
              </c:pt>
              <c:pt idx="717">
                <c:v>0.25132479773819183</c:v>
              </c:pt>
              <c:pt idx="718">
                <c:v>0.24746383780739412</c:v>
              </c:pt>
              <c:pt idx="719">
                <c:v>0.24746383780739412</c:v>
              </c:pt>
              <c:pt idx="720">
                <c:v>0.23408509118406218</c:v>
              </c:pt>
              <c:pt idx="721">
                <c:v>0.23994918065882187</c:v>
              </c:pt>
              <c:pt idx="722">
                <c:v>0.23943702034941605</c:v>
              </c:pt>
              <c:pt idx="723">
                <c:v>0.23943702034941605</c:v>
              </c:pt>
              <c:pt idx="724">
                <c:v>0.23943702034941605</c:v>
              </c:pt>
              <c:pt idx="725">
                <c:v>0.22545201491491995</c:v>
              </c:pt>
              <c:pt idx="726">
                <c:v>0.22683212627403915</c:v>
              </c:pt>
              <c:pt idx="727">
                <c:v>0.22340429621162827</c:v>
              </c:pt>
              <c:pt idx="728">
                <c:v>0.21270428177396594</c:v>
              </c:pt>
              <c:pt idx="729">
                <c:v>0.21270428177396594</c:v>
              </c:pt>
              <c:pt idx="730">
                <c:v>0.18482191166641537</c:v>
              </c:pt>
              <c:pt idx="731">
                <c:v>0.18886199701314133</c:v>
              </c:pt>
              <c:pt idx="732">
                <c:v>0.17454180410506259</c:v>
              </c:pt>
              <c:pt idx="733">
                <c:v>0.1854649180950958</c:v>
              </c:pt>
              <c:pt idx="734">
                <c:v>0.1854649180950958</c:v>
              </c:pt>
              <c:pt idx="735">
                <c:v>0.19185654345144387</c:v>
              </c:pt>
              <c:pt idx="736">
                <c:v>0.23620661263383091</c:v>
              </c:pt>
              <c:pt idx="737">
                <c:v>0.21753144266072444</c:v>
              </c:pt>
              <c:pt idx="738">
                <c:v>0.21823318377514278</c:v>
              </c:pt>
              <c:pt idx="739">
                <c:v>0.21823318377514278</c:v>
              </c:pt>
              <c:pt idx="740">
                <c:v>0.20532569843921045</c:v>
              </c:pt>
              <c:pt idx="741">
                <c:v>0.18988570260906545</c:v>
              </c:pt>
              <c:pt idx="742">
                <c:v>0.18811935687671699</c:v>
              </c:pt>
              <c:pt idx="743">
                <c:v>0.16917004045159301</c:v>
              </c:pt>
              <c:pt idx="744">
                <c:v>0.16917004045159301</c:v>
              </c:pt>
              <c:pt idx="745">
                <c:v>0.16415729640858912</c:v>
              </c:pt>
              <c:pt idx="746">
                <c:v>0.1829651575696325</c:v>
              </c:pt>
              <c:pt idx="747">
                <c:v>0.17261462988768295</c:v>
              </c:pt>
              <c:pt idx="748">
                <c:v>0.18774142531246629</c:v>
              </c:pt>
              <c:pt idx="749">
                <c:v>0.18774142531246629</c:v>
              </c:pt>
              <c:pt idx="750">
                <c:v>0.20433535783492274</c:v>
              </c:pt>
              <c:pt idx="751">
                <c:v>0.19635189949049958</c:v>
              </c:pt>
              <c:pt idx="752">
                <c:v>0.19032283012621964</c:v>
              </c:pt>
              <c:pt idx="753">
                <c:v>0.19858566261720223</c:v>
              </c:pt>
              <c:pt idx="754">
                <c:v>0.19858566261720223</c:v>
              </c:pt>
              <c:pt idx="755">
                <c:v>0.18754492549997126</c:v>
              </c:pt>
              <c:pt idx="756">
                <c:v>0.18467568997495798</c:v>
              </c:pt>
              <c:pt idx="757">
                <c:v>0.20273045561049252</c:v>
              </c:pt>
              <c:pt idx="758">
                <c:v>0.20466178123236123</c:v>
              </c:pt>
              <c:pt idx="759">
                <c:v>0.20466178123236123</c:v>
              </c:pt>
              <c:pt idx="760">
                <c:v>0.19659652484392631</c:v>
              </c:pt>
              <c:pt idx="761">
                <c:v>0.19967348434912813</c:v>
              </c:pt>
              <c:pt idx="762">
                <c:v>0.20126731616158677</c:v>
              </c:pt>
              <c:pt idx="763">
                <c:v>0.20145351434071923</c:v>
              </c:pt>
              <c:pt idx="764">
                <c:v>0.20145351434071923</c:v>
              </c:pt>
              <c:pt idx="765">
                <c:v>0.19483971196633121</c:v>
              </c:pt>
              <c:pt idx="766">
                <c:v>0.19525300734660211</c:v>
              </c:pt>
              <c:pt idx="767">
                <c:v>0.18962677797350902</c:v>
              </c:pt>
              <c:pt idx="768">
                <c:v>0.20219815330152757</c:v>
              </c:pt>
              <c:pt idx="769">
                <c:v>0.20219815330152757</c:v>
              </c:pt>
              <c:pt idx="770">
                <c:v>0.19337641876170375</c:v>
              </c:pt>
              <c:pt idx="771">
                <c:v>0.19583435773083013</c:v>
              </c:pt>
              <c:pt idx="772">
                <c:v>0.19685790957103233</c:v>
              </c:pt>
              <c:pt idx="773">
                <c:v>0.19745709561899205</c:v>
              </c:pt>
              <c:pt idx="774">
                <c:v>0.19745709561899205</c:v>
              </c:pt>
              <c:pt idx="775">
                <c:v>0.20853073646069387</c:v>
              </c:pt>
              <c:pt idx="776">
                <c:v>0.22145851755190749</c:v>
              </c:pt>
              <c:pt idx="777">
                <c:v>0.22710227507728908</c:v>
              </c:pt>
              <c:pt idx="778">
                <c:v>0.22605919626041482</c:v>
              </c:pt>
              <c:pt idx="779">
                <c:v>0.22605919626041482</c:v>
              </c:pt>
              <c:pt idx="780">
                <c:v>0.22605919626041482</c:v>
              </c:pt>
              <c:pt idx="781">
                <c:v>0.22605919626041482</c:v>
              </c:pt>
              <c:pt idx="782">
                <c:v>0.24208961406237517</c:v>
              </c:pt>
              <c:pt idx="783">
                <c:v>0.24084573027279488</c:v>
              </c:pt>
              <c:pt idx="784">
                <c:v>0.24084573027279488</c:v>
              </c:pt>
              <c:pt idx="785">
                <c:v>0.22542218630488553</c:v>
              </c:pt>
              <c:pt idx="786">
                <c:v>0.210550932889779</c:v>
              </c:pt>
              <c:pt idx="787">
                <c:v>0.22250267265883483</c:v>
              </c:pt>
              <c:pt idx="788">
                <c:v>0.22882510794036071</c:v>
              </c:pt>
              <c:pt idx="789">
                <c:v>0.22882510794036071</c:v>
              </c:pt>
              <c:pt idx="790">
                <c:v>0.22882510794036071</c:v>
              </c:pt>
              <c:pt idx="791">
                <c:v>0.25120440700800128</c:v>
              </c:pt>
              <c:pt idx="792">
                <c:v>0.25426875854401332</c:v>
              </c:pt>
              <c:pt idx="793">
                <c:v>0.25784957554964216</c:v>
              </c:pt>
              <c:pt idx="794">
                <c:v>0.25784957554964216</c:v>
              </c:pt>
              <c:pt idx="795">
                <c:v>0.27816962423485392</c:v>
              </c:pt>
              <c:pt idx="796">
                <c:v>0.29110032668478225</c:v>
              </c:pt>
              <c:pt idx="797">
                <c:v>0.28636618800972924</c:v>
              </c:pt>
              <c:pt idx="798">
                <c:v>0.30210908261187308</c:v>
              </c:pt>
              <c:pt idx="799">
                <c:v>0.30210908261187308</c:v>
              </c:pt>
              <c:pt idx="800">
                <c:v>0.31507868525942362</c:v>
              </c:pt>
              <c:pt idx="801">
                <c:v>0.31122310677888998</c:v>
              </c:pt>
              <c:pt idx="802">
                <c:v>0.30846780424375009</c:v>
              </c:pt>
              <c:pt idx="803">
                <c:v>0.30427642326674631</c:v>
              </c:pt>
              <c:pt idx="804">
                <c:v>0.30427642326674631</c:v>
              </c:pt>
              <c:pt idx="805">
                <c:v>0.31771267453004182</c:v>
              </c:pt>
              <c:pt idx="806">
                <c:v>0.3254289054299293</c:v>
              </c:pt>
              <c:pt idx="807">
                <c:v>0.33059848030919659</c:v>
              </c:pt>
              <c:pt idx="808">
                <c:v>0.33187434528891702</c:v>
              </c:pt>
              <c:pt idx="809">
                <c:v>0.33187434528891702</c:v>
              </c:pt>
              <c:pt idx="810">
                <c:v>0.32726582503859647</c:v>
              </c:pt>
              <c:pt idx="811">
                <c:v>0.33178885710758133</c:v>
              </c:pt>
              <c:pt idx="812">
                <c:v>0.31596893088880185</c:v>
              </c:pt>
              <c:pt idx="813">
                <c:v>0.30907390929919232</c:v>
              </c:pt>
              <c:pt idx="814">
                <c:v>0.30907390929919232</c:v>
              </c:pt>
              <c:pt idx="815">
                <c:v>0.3149167804843398</c:v>
              </c:pt>
              <c:pt idx="816">
                <c:v>0.31612653050367467</c:v>
              </c:pt>
              <c:pt idx="817">
                <c:v>0.31859569364049434</c:v>
              </c:pt>
              <c:pt idx="818">
                <c:v>0.31859569364049434</c:v>
              </c:pt>
              <c:pt idx="819">
                <c:v>0.31859569364049434</c:v>
              </c:pt>
              <c:pt idx="820">
                <c:v>0.33957473934945637</c:v>
              </c:pt>
              <c:pt idx="821">
                <c:v>0.33435427132626461</c:v>
              </c:pt>
              <c:pt idx="822">
                <c:v>0.32858658668909047</c:v>
              </c:pt>
              <c:pt idx="823">
                <c:v>0.32769095960944816</c:v>
              </c:pt>
              <c:pt idx="824">
                <c:v>0.32769095960944816</c:v>
              </c:pt>
              <c:pt idx="825">
                <c:v>0.3311360103127039</c:v>
              </c:pt>
              <c:pt idx="826">
                <c:v>0.33857102199736988</c:v>
              </c:pt>
              <c:pt idx="827">
                <c:v>0.3443703803132403</c:v>
              </c:pt>
              <c:pt idx="828">
                <c:v>0.33956243889171045</c:v>
              </c:pt>
              <c:pt idx="829">
                <c:v>0.33956243889171045</c:v>
              </c:pt>
              <c:pt idx="830">
                <c:v>0.33956243889171045</c:v>
              </c:pt>
              <c:pt idx="831">
                <c:v>0.34635290659047757</c:v>
              </c:pt>
              <c:pt idx="832">
                <c:v>0.34072867604176826</c:v>
              </c:pt>
              <c:pt idx="833">
                <c:v>0.34485563337132641</c:v>
              </c:pt>
              <c:pt idx="834">
                <c:v>0.34485563337132641</c:v>
              </c:pt>
              <c:pt idx="835">
                <c:v>0.34497464030002045</c:v>
              </c:pt>
              <c:pt idx="836">
                <c:v>0.34356070268209948</c:v>
              </c:pt>
              <c:pt idx="837">
                <c:v>0.33411087601861245</c:v>
              </c:pt>
              <c:pt idx="838">
                <c:v>0.33266772481354434</c:v>
              </c:pt>
              <c:pt idx="839">
                <c:v>0.33266772481354434</c:v>
              </c:pt>
              <c:pt idx="840">
                <c:v>0.34211370758398552</c:v>
              </c:pt>
              <c:pt idx="841">
                <c:v>0.34696700694345473</c:v>
              </c:pt>
              <c:pt idx="842">
                <c:v>0.34216829086523415</c:v>
              </c:pt>
              <c:pt idx="843">
                <c:v>0.33922617512807474</c:v>
              </c:pt>
              <c:pt idx="844">
                <c:v>0.33922617512807474</c:v>
              </c:pt>
              <c:pt idx="845">
                <c:v>0.33447450830073322</c:v>
              </c:pt>
              <c:pt idx="846">
                <c:v>0.32864009368028624</c:v>
              </c:pt>
              <c:pt idx="847">
                <c:v>0.33017811216572146</c:v>
              </c:pt>
              <c:pt idx="848">
                <c:v>0.33589828628485119</c:v>
              </c:pt>
              <c:pt idx="849">
                <c:v>0.33589828628485119</c:v>
              </c:pt>
              <c:pt idx="850">
                <c:v>0.33369558181395775</c:v>
              </c:pt>
              <c:pt idx="851">
                <c:v>0.33276059326952789</c:v>
              </c:pt>
              <c:pt idx="852">
                <c:v>0.33038675868024092</c:v>
              </c:pt>
              <c:pt idx="853">
                <c:v>0.33189248846409258</c:v>
              </c:pt>
              <c:pt idx="854">
                <c:v>0.33189248846409258</c:v>
              </c:pt>
              <c:pt idx="855">
                <c:v>0.33003433519024128</c:v>
              </c:pt>
              <c:pt idx="856">
                <c:v>0.33273076465949325</c:v>
              </c:pt>
              <c:pt idx="857">
                <c:v>0.31042004064378759</c:v>
              </c:pt>
              <c:pt idx="858">
                <c:v>0.31042004064378759</c:v>
              </c:pt>
              <c:pt idx="859">
                <c:v>0.31042004064378759</c:v>
              </c:pt>
              <c:pt idx="860">
                <c:v>0.28763113633319981</c:v>
              </c:pt>
              <c:pt idx="861">
                <c:v>0.28763113633319981</c:v>
              </c:pt>
              <c:pt idx="862">
                <c:v>0.28763113633319981</c:v>
              </c:pt>
              <c:pt idx="863">
                <c:v>0.28763113633319981</c:v>
              </c:pt>
              <c:pt idx="864">
                <c:v>0.28763113633319981</c:v>
              </c:pt>
              <c:pt idx="865">
                <c:v>0.27104996553565508</c:v>
              </c:pt>
              <c:pt idx="866">
                <c:v>0.26335572170398858</c:v>
              </c:pt>
              <c:pt idx="867">
                <c:v>0.25177514824742309</c:v>
              </c:pt>
              <c:pt idx="868">
                <c:v>0.26784092986540387</c:v>
              </c:pt>
              <c:pt idx="869">
                <c:v>0.26784092986540387</c:v>
              </c:pt>
              <c:pt idx="870">
                <c:v>0.28136220804286971</c:v>
              </c:pt>
              <c:pt idx="871">
                <c:v>0.28253198157452952</c:v>
              </c:pt>
              <c:pt idx="872">
                <c:v>0.2818509974825576</c:v>
              </c:pt>
              <c:pt idx="873">
                <c:v>0.27212010535957099</c:v>
              </c:pt>
              <c:pt idx="874">
                <c:v>0.27212021298857603</c:v>
              </c:pt>
              <c:pt idx="875">
                <c:v>0.27153675615095918</c:v>
              </c:pt>
              <c:pt idx="876">
                <c:v>0.27264518114961001</c:v>
              </c:pt>
              <c:pt idx="877">
                <c:v>0.26829327919901891</c:v>
              </c:pt>
              <c:pt idx="878">
                <c:v>0.27000381160434417</c:v>
              </c:pt>
              <c:pt idx="879">
                <c:v>0.27000381160434417</c:v>
              </c:pt>
              <c:pt idx="880">
                <c:v>0.26796624077869269</c:v>
              </c:pt>
              <c:pt idx="881">
                <c:v>0.26684689912379222</c:v>
              </c:pt>
              <c:pt idx="882">
                <c:v>0.27359477648761343</c:v>
              </c:pt>
              <c:pt idx="883">
                <c:v>0.27708733770891381</c:v>
              </c:pt>
              <c:pt idx="884">
                <c:v>0.27708733770891381</c:v>
              </c:pt>
              <c:pt idx="885">
                <c:v>0.31457129137739437</c:v>
              </c:pt>
              <c:pt idx="886">
                <c:v>0.30819857797483108</c:v>
              </c:pt>
              <c:pt idx="887">
                <c:v>0.30447676697228698</c:v>
              </c:pt>
              <c:pt idx="888">
                <c:v>0.30108168687862524</c:v>
              </c:pt>
              <c:pt idx="889">
                <c:v>0.30108168687862524</c:v>
              </c:pt>
              <c:pt idx="890">
                <c:v>0.29718982204774025</c:v>
              </c:pt>
              <c:pt idx="891">
                <c:v>0.29421311127316963</c:v>
              </c:pt>
              <c:pt idx="892">
                <c:v>0.29575328233871079</c:v>
              </c:pt>
              <c:pt idx="893">
                <c:v>0.2908181849352296</c:v>
              </c:pt>
              <c:pt idx="894">
                <c:v>0.2908181849352296</c:v>
              </c:pt>
              <c:pt idx="895">
                <c:v>0.28162759041874308</c:v>
              </c:pt>
              <c:pt idx="896">
                <c:v>0.27702491288585196</c:v>
              </c:pt>
              <c:pt idx="897">
                <c:v>0.28228043721362028</c:v>
              </c:pt>
              <c:pt idx="898">
                <c:v>0.2741899648868058</c:v>
              </c:pt>
              <c:pt idx="899">
                <c:v>0.2741899648868058</c:v>
              </c:pt>
              <c:pt idx="900">
                <c:v>0.26578275577302768</c:v>
              </c:pt>
              <c:pt idx="901">
                <c:v>0.2698691215920237</c:v>
              </c:pt>
              <c:pt idx="902">
                <c:v>0.27371255337053291</c:v>
              </c:pt>
              <c:pt idx="903">
                <c:v>0.27240178584195784</c:v>
              </c:pt>
              <c:pt idx="904">
                <c:v>0.27240178584195784</c:v>
              </c:pt>
              <c:pt idx="905">
                <c:v>0.27397808950212821</c:v>
              </c:pt>
              <c:pt idx="906">
                <c:v>0.27126737612631824</c:v>
              </c:pt>
              <c:pt idx="907">
                <c:v>0.26915769386713007</c:v>
              </c:pt>
              <c:pt idx="908">
                <c:v>0.26889431031564048</c:v>
              </c:pt>
              <c:pt idx="909">
                <c:v>0.26889431031564048</c:v>
              </c:pt>
              <c:pt idx="910">
                <c:v>0.26889431031564048</c:v>
              </c:pt>
              <c:pt idx="911">
                <c:v>0.26889431031564048</c:v>
              </c:pt>
              <c:pt idx="912">
                <c:v>0.26216457612699484</c:v>
              </c:pt>
              <c:pt idx="913">
                <c:v>0.26921535226281534</c:v>
              </c:pt>
              <c:pt idx="914">
                <c:v>0.26921535226281534</c:v>
              </c:pt>
              <c:pt idx="915">
                <c:v>0.26663317867045278</c:v>
              </c:pt>
              <c:pt idx="916">
                <c:v>0.26590345401466187</c:v>
              </c:pt>
              <c:pt idx="917">
                <c:v>0.25417204619498412</c:v>
              </c:pt>
              <c:pt idx="918">
                <c:v>0.26439941554375013</c:v>
              </c:pt>
              <c:pt idx="919">
                <c:v>0.26439941554375013</c:v>
              </c:pt>
              <c:pt idx="920">
                <c:v>0.25412361314260856</c:v>
              </c:pt>
              <c:pt idx="921">
                <c:v>0.25223380156563313</c:v>
              </c:pt>
              <c:pt idx="922">
                <c:v>0.25604156201667849</c:v>
              </c:pt>
              <c:pt idx="923">
                <c:v>0.26036932431894289</c:v>
              </c:pt>
              <c:pt idx="924">
                <c:v>0.26036932431894289</c:v>
              </c:pt>
              <c:pt idx="925">
                <c:v>0.2718441138388914</c:v>
              </c:pt>
              <c:pt idx="926">
                <c:v>0.27954420038798733</c:v>
              </c:pt>
              <c:pt idx="927">
                <c:v>0.27519337472744887</c:v>
              </c:pt>
              <c:pt idx="928">
                <c:v>0.28081114753584169</c:v>
              </c:pt>
              <c:pt idx="929">
                <c:v>0.28081116291141384</c:v>
              </c:pt>
              <c:pt idx="930">
                <c:v>0.28956784340533259</c:v>
              </c:pt>
              <c:pt idx="931">
                <c:v>0.28699750900355059</c:v>
              </c:pt>
              <c:pt idx="932">
                <c:v>0.28747018484359121</c:v>
              </c:pt>
              <c:pt idx="933">
                <c:v>0.2849271882091502</c:v>
              </c:pt>
              <c:pt idx="934">
                <c:v>0.2849271882091502</c:v>
              </c:pt>
              <c:pt idx="935">
                <c:v>0.28574947380948101</c:v>
              </c:pt>
              <c:pt idx="936">
                <c:v>0.28833369235294382</c:v>
              </c:pt>
              <c:pt idx="937">
                <c:v>0.29171301248511838</c:v>
              </c:pt>
              <c:pt idx="938">
                <c:v>0.28995755265787526</c:v>
              </c:pt>
              <c:pt idx="939">
                <c:v>0.28995755265787526</c:v>
              </c:pt>
              <c:pt idx="940">
                <c:v>0.30038847920676814</c:v>
              </c:pt>
              <c:pt idx="941">
                <c:v>0.29886253054549616</c:v>
              </c:pt>
              <c:pt idx="942">
                <c:v>0.31892889766526555</c:v>
              </c:pt>
              <c:pt idx="943">
                <c:v>0.31173946461950153</c:v>
              </c:pt>
              <c:pt idx="944">
                <c:v>0.31173946461950153</c:v>
              </c:pt>
              <c:pt idx="945">
                <c:v>0.25896930159384723</c:v>
              </c:pt>
              <c:pt idx="946">
                <c:v>0.27117955085801082</c:v>
              </c:pt>
              <c:pt idx="947">
                <c:v>0.2772352045865949</c:v>
              </c:pt>
              <c:pt idx="948">
                <c:v>0.28169671899127624</c:v>
              </c:pt>
              <c:pt idx="949">
                <c:v>0.28169671899127624</c:v>
              </c:pt>
              <c:pt idx="950">
                <c:v>0.2782789138019286</c:v>
              </c:pt>
              <c:pt idx="951">
                <c:v>0.26730238507413251</c:v>
              </c:pt>
              <c:pt idx="952">
                <c:v>0.2880450159852137</c:v>
              </c:pt>
              <c:pt idx="953">
                <c:v>0.29121971800278068</c:v>
              </c:pt>
              <c:pt idx="954">
                <c:v>0.29121971800278068</c:v>
              </c:pt>
              <c:pt idx="955">
                <c:v>0.29093505465939029</c:v>
              </c:pt>
              <c:pt idx="956">
                <c:v>0.28708430410852204</c:v>
              </c:pt>
              <c:pt idx="957">
                <c:v>0.2890519160807421</c:v>
              </c:pt>
              <c:pt idx="958">
                <c:v>0.29399843753435473</c:v>
              </c:pt>
              <c:pt idx="959">
                <c:v>0.29399843753435473</c:v>
              </c:pt>
              <c:pt idx="960">
                <c:v>0.29499678881174951</c:v>
              </c:pt>
              <c:pt idx="961">
                <c:v>0.30060953380803879</c:v>
              </c:pt>
              <c:pt idx="962">
                <c:v>0.29519144355558269</c:v>
              </c:pt>
              <c:pt idx="963">
                <c:v>0.29845601579255776</c:v>
              </c:pt>
              <c:pt idx="964">
                <c:v>0.29845601579255776</c:v>
              </c:pt>
              <c:pt idx="965">
                <c:v>0.2929371540400163</c:v>
              </c:pt>
              <c:pt idx="966">
                <c:v>0.29572376124011979</c:v>
              </c:pt>
              <c:pt idx="967">
                <c:v>0.28999920508291832</c:v>
              </c:pt>
              <c:pt idx="968">
                <c:v>0.29287229987654961</c:v>
              </c:pt>
              <c:pt idx="969">
                <c:v>0.29287229987654961</c:v>
              </c:pt>
              <c:pt idx="970">
                <c:v>0.28891295165935471</c:v>
              </c:pt>
              <c:pt idx="971">
                <c:v>0.29521044776280037</c:v>
              </c:pt>
              <c:pt idx="972">
                <c:v>0.27994328873956142</c:v>
              </c:pt>
              <c:pt idx="973">
                <c:v>0.2824644366859308</c:v>
              </c:pt>
              <c:pt idx="974">
                <c:v>0.2824644366859308</c:v>
              </c:pt>
              <c:pt idx="975">
                <c:v>0.28612457626845011</c:v>
              </c:pt>
              <c:pt idx="976">
                <c:v>0.28649085314898626</c:v>
              </c:pt>
              <c:pt idx="977">
                <c:v>0.28654519042108006</c:v>
              </c:pt>
              <c:pt idx="978">
                <c:v>0.29545765621235387</c:v>
              </c:pt>
              <c:pt idx="979">
                <c:v>0.29545765621235387</c:v>
              </c:pt>
              <c:pt idx="980">
                <c:v>0.28956504505119529</c:v>
              </c:pt>
              <c:pt idx="981">
                <c:v>0.29164938836742649</c:v>
              </c:pt>
              <c:pt idx="982">
                <c:v>0.30007841541813174</c:v>
              </c:pt>
              <c:pt idx="983">
                <c:v>0.30011224167693373</c:v>
              </c:pt>
              <c:pt idx="984">
                <c:v>0.30011224167693373</c:v>
              </c:pt>
              <c:pt idx="985">
                <c:v>0.28909053951806496</c:v>
              </c:pt>
              <c:pt idx="986">
                <c:v>0.28955987885894197</c:v>
              </c:pt>
              <c:pt idx="987">
                <c:v>0.27378507994451873</c:v>
              </c:pt>
              <c:pt idx="988">
                <c:v>0.26411241511338801</c:v>
              </c:pt>
              <c:pt idx="989">
                <c:v>0.26411241511338801</c:v>
              </c:pt>
              <c:pt idx="990">
                <c:v>0.25909315182777881</c:v>
              </c:pt>
              <c:pt idx="991">
                <c:v>0.26659922940707337</c:v>
              </c:pt>
              <c:pt idx="992">
                <c:v>0.26486729420526967</c:v>
              </c:pt>
              <c:pt idx="993">
                <c:v>0.26726170131013705</c:v>
              </c:pt>
              <c:pt idx="994">
                <c:v>0.26726170131013705</c:v>
              </c:pt>
              <c:pt idx="995">
                <c:v>0.26220564428029491</c:v>
              </c:pt>
              <c:pt idx="996">
                <c:v>0.26839277452661303</c:v>
              </c:pt>
              <c:pt idx="997">
                <c:v>0.27067267974543574</c:v>
              </c:pt>
              <c:pt idx="998">
                <c:v>0.26846376354338064</c:v>
              </c:pt>
              <c:pt idx="999">
                <c:v>0.26846376354338064</c:v>
              </c:pt>
              <c:pt idx="1000">
                <c:v>0.25965440633916392</c:v>
              </c:pt>
              <c:pt idx="1001">
                <c:v>0.25726608796088102</c:v>
              </c:pt>
              <c:pt idx="1002">
                <c:v>0.24982935421213037</c:v>
              </c:pt>
              <c:pt idx="1003">
                <c:v>0.24548009685995464</c:v>
              </c:pt>
              <c:pt idx="1004">
                <c:v>0.24548009685995464</c:v>
              </c:pt>
              <c:pt idx="1005">
                <c:v>0.26696107812282088</c:v>
              </c:pt>
              <c:pt idx="1006">
                <c:v>0.26477860790491992</c:v>
              </c:pt>
              <c:pt idx="1007">
                <c:v>0.26635923210087364</c:v>
              </c:pt>
              <c:pt idx="1008">
                <c:v>0.27077451216000181</c:v>
              </c:pt>
              <c:pt idx="1009">
                <c:v>0.27077451216000181</c:v>
              </c:pt>
              <c:pt idx="1010">
                <c:v>0.27088959831778947</c:v>
              </c:pt>
              <c:pt idx="1011">
                <c:v>0.27351520790156814</c:v>
              </c:pt>
              <c:pt idx="1012">
                <c:v>0.2798011261991602</c:v>
              </c:pt>
              <c:pt idx="1013">
                <c:v>0.2777728575946794</c:v>
              </c:pt>
              <c:pt idx="1014">
                <c:v>0.2777728575946794</c:v>
              </c:pt>
              <c:pt idx="1015">
                <c:v>0.29082871720217485</c:v>
              </c:pt>
              <c:pt idx="1016">
                <c:v>0.29213376501789812</c:v>
              </c:pt>
              <c:pt idx="1017">
                <c:v>0.30153282154203764</c:v>
              </c:pt>
              <c:pt idx="1018">
                <c:v>0.30319290669503163</c:v>
              </c:pt>
              <c:pt idx="1019">
                <c:v>0.30319290669503163</c:v>
              </c:pt>
              <c:pt idx="1020">
                <c:v>0.31275987984297848</c:v>
              </c:pt>
              <c:pt idx="1021">
                <c:v>0.31539668284330613</c:v>
              </c:pt>
              <c:pt idx="1022">
                <c:v>0.31475478345582286</c:v>
              </c:pt>
              <c:pt idx="1023">
                <c:v>0.30764953166775921</c:v>
              </c:pt>
              <c:pt idx="1024">
                <c:v>0.30764953166775921</c:v>
              </c:pt>
              <c:pt idx="1025">
                <c:v>0.29523555607217489</c:v>
              </c:pt>
              <c:pt idx="1026">
                <c:v>0.29699021636966449</c:v>
              </c:pt>
              <c:pt idx="1027">
                <c:v>0.29201421994417753</c:v>
              </c:pt>
              <c:pt idx="1028">
                <c:v>0.29501625428613298</c:v>
              </c:pt>
              <c:pt idx="1029">
                <c:v>0.29501625428613298</c:v>
              </c:pt>
              <c:pt idx="1030">
                <c:v>0.29425153482805411</c:v>
              </c:pt>
              <c:pt idx="1031">
                <c:v>0.29489675533912885</c:v>
              </c:pt>
              <c:pt idx="1032">
                <c:v>0.30054966132995919</c:v>
              </c:pt>
              <c:pt idx="1033">
                <c:v>0.3031676446299354</c:v>
              </c:pt>
              <c:pt idx="1034">
                <c:v>0.3031676446299354</c:v>
              </c:pt>
              <c:pt idx="1035">
                <c:v>0.30608917247594225</c:v>
              </c:pt>
              <c:pt idx="1036">
                <c:v>0.30460827424116554</c:v>
              </c:pt>
              <c:pt idx="1037">
                <c:v>0.30675462724000946</c:v>
              </c:pt>
              <c:pt idx="1038">
                <c:v>0.30869996000813682</c:v>
              </c:pt>
              <c:pt idx="1039">
                <c:v>0.30869996000813682</c:v>
              </c:pt>
              <c:pt idx="1040">
                <c:v>0.3007501280400775</c:v>
              </c:pt>
              <c:pt idx="1041">
                <c:v>0.29888404097097987</c:v>
              </c:pt>
              <c:pt idx="1042">
                <c:v>0.30154058620598989</c:v>
              </c:pt>
              <c:pt idx="1043">
                <c:v>0.30161826359665689</c:v>
              </c:pt>
              <c:pt idx="1044">
                <c:v>0.30161826359665689</c:v>
              </c:pt>
              <c:pt idx="1045">
                <c:v>0.30446775688698779</c:v>
              </c:pt>
              <c:pt idx="1046">
                <c:v>0.3079454499299874</c:v>
              </c:pt>
              <c:pt idx="1047">
                <c:v>0.31287987080829227</c:v>
              </c:pt>
              <c:pt idx="1048">
                <c:v>0.31228654285333413</c:v>
              </c:pt>
              <c:pt idx="1049">
                <c:v>0.31228654285333413</c:v>
              </c:pt>
              <c:pt idx="1050">
                <c:v>0.31548793686421051</c:v>
              </c:pt>
              <c:pt idx="1051">
                <c:v>0.31724619504559093</c:v>
              </c:pt>
              <c:pt idx="1052">
                <c:v>0.31724619504559093</c:v>
              </c:pt>
              <c:pt idx="1053">
                <c:v>0.31724619504559093</c:v>
              </c:pt>
              <c:pt idx="1054">
                <c:v>0.31724619504559093</c:v>
              </c:pt>
              <c:pt idx="1055">
                <c:v>0.32051604110382459</c:v>
              </c:pt>
              <c:pt idx="1056">
                <c:v>0.32991243765397682</c:v>
              </c:pt>
              <c:pt idx="1057">
                <c:v>0.33651687630490579</c:v>
              </c:pt>
              <c:pt idx="1058">
                <c:v>0.34476996068312449</c:v>
              </c:pt>
              <c:pt idx="1059">
                <c:v>0.34476996068312449</c:v>
              </c:pt>
              <c:pt idx="1060">
                <c:v>0.32957445182625666</c:v>
              </c:pt>
              <c:pt idx="1061">
                <c:v>0.33953886813955414</c:v>
              </c:pt>
              <c:pt idx="1062">
                <c:v>0.34496021801331311</c:v>
              </c:pt>
              <c:pt idx="1063">
                <c:v>0.34586734602094804</c:v>
              </c:pt>
              <c:pt idx="1064">
                <c:v>0.34586734602094804</c:v>
              </c:pt>
              <c:pt idx="1065">
                <c:v>0.35414667650088272</c:v>
              </c:pt>
              <c:pt idx="1066">
                <c:v>0.36197906984861072</c:v>
              </c:pt>
              <c:pt idx="1067">
                <c:v>0.3752326439388034</c:v>
              </c:pt>
              <c:pt idx="1068">
                <c:v>0.37683293349157876</c:v>
              </c:pt>
              <c:pt idx="1069">
                <c:v>0.37683293349157876</c:v>
              </c:pt>
              <c:pt idx="1070">
                <c:v>0.41524777042671679</c:v>
              </c:pt>
              <c:pt idx="1071">
                <c:v>0.40594024468378054</c:v>
              </c:pt>
              <c:pt idx="1072">
                <c:v>0.39249186209403297</c:v>
              </c:pt>
              <c:pt idx="1073">
                <c:v>0.39249186209403297</c:v>
              </c:pt>
              <c:pt idx="1074">
                <c:v>0.39249186209403297</c:v>
              </c:pt>
              <c:pt idx="1075">
                <c:v>0.41677756298103441</c:v>
              </c:pt>
              <c:pt idx="1076">
                <c:v>0.42406953571768491</c:v>
              </c:pt>
              <c:pt idx="1077">
                <c:v>0.42284594768338568</c:v>
              </c:pt>
              <c:pt idx="1078">
                <c:v>0.41654267036479919</c:v>
              </c:pt>
              <c:pt idx="1079">
                <c:v>0.41654267036479919</c:v>
              </c:pt>
              <c:pt idx="1080">
                <c:v>0.42678819826431336</c:v>
              </c:pt>
              <c:pt idx="1081">
                <c:v>0.42848825990498218</c:v>
              </c:pt>
              <c:pt idx="1082">
                <c:v>0.43394718767715545</c:v>
              </c:pt>
              <c:pt idx="1083">
                <c:v>0.43967737129377604</c:v>
              </c:pt>
              <c:pt idx="1084">
                <c:v>0.43967737129377604</c:v>
              </c:pt>
              <c:pt idx="1085">
                <c:v>0.43870912538671503</c:v>
              </c:pt>
              <c:pt idx="1086">
                <c:v>0.44979698863268558</c:v>
              </c:pt>
              <c:pt idx="1087">
                <c:v>0.45438711969867573</c:v>
              </c:pt>
              <c:pt idx="1088">
                <c:v>0.46742134587611006</c:v>
              </c:pt>
              <c:pt idx="1089">
                <c:v>0.46742134587611006</c:v>
              </c:pt>
              <c:pt idx="1090">
                <c:v>0.45975434755835143</c:v>
              </c:pt>
              <c:pt idx="1091">
                <c:v>0.45975434755835143</c:v>
              </c:pt>
              <c:pt idx="1092">
                <c:v>0.45975434755835143</c:v>
              </c:pt>
              <c:pt idx="1093">
                <c:v>0.45975434755835143</c:v>
              </c:pt>
              <c:pt idx="1094">
                <c:v>0.45975434755835143</c:v>
              </c:pt>
              <c:pt idx="1095">
                <c:v>0.47656695146839012</c:v>
              </c:pt>
              <c:pt idx="1096">
                <c:v>0.47430060750423242</c:v>
              </c:pt>
              <c:pt idx="1097">
                <c:v>0.4689272447912558</c:v>
              </c:pt>
              <c:pt idx="1098">
                <c:v>0.46296462864994958</c:v>
              </c:pt>
              <c:pt idx="1099">
                <c:v>0.46296462864994958</c:v>
              </c:pt>
              <c:pt idx="1100">
                <c:v>0.45618237150672769</c:v>
              </c:pt>
              <c:pt idx="1101">
                <c:v>0.4427687530856852</c:v>
              </c:pt>
              <c:pt idx="1102">
                <c:v>0.44204846903121431</c:v>
              </c:pt>
              <c:pt idx="1103">
                <c:v>0.4341109836476178</c:v>
              </c:pt>
              <c:pt idx="1104">
                <c:v>0.4341109836476178</c:v>
              </c:pt>
              <c:pt idx="1105">
                <c:v>0.42341084620537806</c:v>
              </c:pt>
              <c:pt idx="1106">
                <c:v>0.43320843756049343</c:v>
              </c:pt>
              <c:pt idx="1107">
                <c:v>0.4376819141603332</c:v>
              </c:pt>
              <c:pt idx="1108">
                <c:v>0.45004927102105952</c:v>
              </c:pt>
              <c:pt idx="1109">
                <c:v>0.45004927102105952</c:v>
              </c:pt>
              <c:pt idx="1110">
                <c:v>0.46880016568716587</c:v>
              </c:pt>
              <c:pt idx="1111">
                <c:v>0.47840191837939017</c:v>
              </c:pt>
              <c:pt idx="1112">
                <c:v>0.46923970716915275</c:v>
              </c:pt>
              <c:pt idx="1113">
                <c:v>0.46756550724089507</c:v>
              </c:pt>
              <c:pt idx="1114">
                <c:v>0.46756550724089507</c:v>
              </c:pt>
              <c:pt idx="1115">
                <c:v>0.46756550724089507</c:v>
              </c:pt>
              <c:pt idx="1116">
                <c:v>0.46756550724089507</c:v>
              </c:pt>
              <c:pt idx="1117">
                <c:v>0.4610129303949384</c:v>
              </c:pt>
              <c:pt idx="1118">
                <c:v>0.45972190510104594</c:v>
              </c:pt>
              <c:pt idx="1119">
                <c:v>0.45972190510104594</c:v>
              </c:pt>
              <c:pt idx="1120">
                <c:v>0.35321400966785244</c:v>
              </c:pt>
              <c:pt idx="1121">
                <c:v>0.40213194608770864</c:v>
              </c:pt>
              <c:pt idx="1122">
                <c:v>0.3933954229689216</c:v>
              </c:pt>
              <c:pt idx="1123">
                <c:v>0.41810456711383437</c:v>
              </c:pt>
              <c:pt idx="1124">
                <c:v>0.41810456711383437</c:v>
              </c:pt>
              <c:pt idx="1125">
                <c:v>0.41189786376412774</c:v>
              </c:pt>
              <c:pt idx="1126">
                <c:v>0.40847455411993838</c:v>
              </c:pt>
              <c:pt idx="1127">
                <c:v>0.41033287652508377</c:v>
              </c:pt>
              <c:pt idx="1128">
                <c:v>0.42150750412488169</c:v>
              </c:pt>
              <c:pt idx="1129">
                <c:v>0.42150750412488169</c:v>
              </c:pt>
              <c:pt idx="1130">
                <c:v>0.41883682873903538</c:v>
              </c:pt>
              <c:pt idx="1131">
                <c:v>0.40792435464495269</c:v>
              </c:pt>
              <c:pt idx="1132">
                <c:v>0.41182618284661188</c:v>
              </c:pt>
              <c:pt idx="1133">
                <c:v>0.4147036750538875</c:v>
              </c:pt>
              <c:pt idx="1134">
                <c:v>0.4147036750538875</c:v>
              </c:pt>
              <c:pt idx="1135">
                <c:v>0.40982986468112692</c:v>
              </c:pt>
              <c:pt idx="1136">
                <c:v>0.41199160862772555</c:v>
              </c:pt>
              <c:pt idx="1137">
                <c:v>0.4303969834357424</c:v>
              </c:pt>
              <c:pt idx="1138">
                <c:v>0.43366275496734774</c:v>
              </c:pt>
              <c:pt idx="1139">
                <c:v>0.43366275496734774</c:v>
              </c:pt>
              <c:pt idx="1140">
                <c:v>0.4405703691505749</c:v>
              </c:pt>
              <c:pt idx="1141">
                <c:v>0.44317226960204792</c:v>
              </c:pt>
              <c:pt idx="1142">
                <c:v>0.4452783539773455</c:v>
              </c:pt>
              <c:pt idx="1143">
                <c:v>0.44295907191816264</c:v>
              </c:pt>
              <c:pt idx="1144">
                <c:v>0.44295907191816264</c:v>
              </c:pt>
              <c:pt idx="1145">
                <c:v>0.45275083593142074</c:v>
              </c:pt>
              <c:pt idx="1146">
                <c:v>0.45496842395618708</c:v>
              </c:pt>
              <c:pt idx="1147">
                <c:v>0.45446132221002955</c:v>
              </c:pt>
              <c:pt idx="1148">
                <c:v>0.45266307216540169</c:v>
              </c:pt>
              <c:pt idx="1149">
                <c:v>0.45266307216540169</c:v>
              </c:pt>
              <c:pt idx="1150">
                <c:v>0.44430555690091822</c:v>
              </c:pt>
              <c:pt idx="1151">
                <c:v>0.44014263610802451</c:v>
              </c:pt>
              <c:pt idx="1152">
                <c:v>0.44670034839509021</c:v>
              </c:pt>
              <c:pt idx="1153">
                <c:v>0.44570561037715817</c:v>
              </c:pt>
              <c:pt idx="1154">
                <c:v>0.44570561037715817</c:v>
              </c:pt>
              <c:pt idx="1155">
                <c:v>0.44387524076224105</c:v>
              </c:pt>
              <c:pt idx="1156">
                <c:v>0.45090905764194389</c:v>
              </c:pt>
              <c:pt idx="1157">
                <c:v>0.46394731221929009</c:v>
              </c:pt>
              <c:pt idx="1158">
                <c:v>0.45743362019538369</c:v>
              </c:pt>
              <c:pt idx="1159">
                <c:v>0.45743362019538369</c:v>
              </c:pt>
              <c:pt idx="1160">
                <c:v>0.46162635422273945</c:v>
              </c:pt>
              <c:pt idx="1161">
                <c:v>0.45730368123486764</c:v>
              </c:pt>
              <c:pt idx="1162">
                <c:v>0.46176950079976042</c:v>
              </c:pt>
              <c:pt idx="1163">
                <c:v>0.46176950079976042</c:v>
              </c:pt>
              <c:pt idx="1164">
                <c:v>0.46176950079976042</c:v>
              </c:pt>
              <c:pt idx="1165">
                <c:v>0.46176950079976042</c:v>
              </c:pt>
              <c:pt idx="1166">
                <c:v>0.47478670621878849</c:v>
              </c:pt>
              <c:pt idx="1167">
                <c:v>0.48601750078376971</c:v>
              </c:pt>
              <c:pt idx="1168">
                <c:v>0.46711274276683112</c:v>
              </c:pt>
              <c:pt idx="1169">
                <c:v>0.46711274276683112</c:v>
              </c:pt>
              <c:pt idx="1170">
                <c:v>0.43219026717055486</c:v>
              </c:pt>
              <c:pt idx="1171">
                <c:v>0.43613806833304047</c:v>
              </c:pt>
              <c:pt idx="1172">
                <c:v>0.41745471855553262</c:v>
              </c:pt>
              <c:pt idx="1173">
                <c:v>0.43472268541133419</c:v>
              </c:pt>
              <c:pt idx="1174">
                <c:v>0.43472268541133419</c:v>
              </c:pt>
              <c:pt idx="1175">
                <c:v>0.44394661416831305</c:v>
              </c:pt>
              <c:pt idx="1176">
                <c:v>0.47918332033328714</c:v>
              </c:pt>
              <c:pt idx="1177">
                <c:v>0.4884331261782493</c:v>
              </c:pt>
              <c:pt idx="1178">
                <c:v>0.4884331261782493</c:v>
              </c:pt>
              <c:pt idx="1179">
                <c:v>0.4884331261782493</c:v>
              </c:pt>
              <c:pt idx="1180">
                <c:v>0.53911085833670436</c:v>
              </c:pt>
              <c:pt idx="1181">
                <c:v>0.53239357836152679</c:v>
              </c:pt>
              <c:pt idx="1182">
                <c:v>0.52284370284984694</c:v>
              </c:pt>
              <c:pt idx="1183">
                <c:v>0.52815880751982336</c:v>
              </c:pt>
              <c:pt idx="1184">
                <c:v>0.52815880751982336</c:v>
              </c:pt>
              <c:pt idx="1185">
                <c:v>0.5417080538630894</c:v>
              </c:pt>
              <c:pt idx="1186">
                <c:v>0.54506566368734211</c:v>
              </c:pt>
              <c:pt idx="1187">
                <c:v>0.55688655733712311</c:v>
              </c:pt>
              <c:pt idx="1188">
                <c:v>0.57621697269436778</c:v>
              </c:pt>
              <c:pt idx="1189">
                <c:v>0.57621697269436778</c:v>
              </c:pt>
              <c:pt idx="1190">
                <c:v>0.58459727455682597</c:v>
              </c:pt>
              <c:pt idx="1191">
                <c:v>0.58008609705399428</c:v>
              </c:pt>
              <c:pt idx="1192">
                <c:v>0.5568228717171424</c:v>
              </c:pt>
              <c:pt idx="1193">
                <c:v>0.57524495977212164</c:v>
              </c:pt>
              <c:pt idx="1194">
                <c:v>0.57524495977212164</c:v>
              </c:pt>
              <c:pt idx="1195">
                <c:v>0.57320122334202517</c:v>
              </c:pt>
              <c:pt idx="1196">
                <c:v>0.56699991681815454</c:v>
              </c:pt>
              <c:pt idx="1197">
                <c:v>0.57066196297162453</c:v>
              </c:pt>
              <c:pt idx="1198">
                <c:v>0.56458083191993391</c:v>
              </c:pt>
              <c:pt idx="1199">
                <c:v>0.56458083191993391</c:v>
              </c:pt>
              <c:pt idx="1200">
                <c:v>0.55129155575113287</c:v>
              </c:pt>
              <c:pt idx="1201">
                <c:v>0.56183629228532195</c:v>
              </c:pt>
              <c:pt idx="1202">
                <c:v>0.56848278312617051</c:v>
              </c:pt>
              <c:pt idx="1203">
                <c:v>0.57740548904851807</c:v>
              </c:pt>
              <c:pt idx="1204">
                <c:v>0.57740548904851807</c:v>
              </c:pt>
              <c:pt idx="1205">
                <c:v>0.5601275588219421</c:v>
              </c:pt>
              <c:pt idx="1206">
                <c:v>0.56970308078802279</c:v>
              </c:pt>
              <c:pt idx="1207">
                <c:v>0.56430823840070676</c:v>
              </c:pt>
              <c:pt idx="1208">
                <c:v>0.57413633489103244</c:v>
              </c:pt>
              <c:pt idx="1209">
                <c:v>0.57413633489103244</c:v>
              </c:pt>
              <c:pt idx="1210">
                <c:v>0.58460522372764445</c:v>
              </c:pt>
              <c:pt idx="1211">
                <c:v>0.57355306256028182</c:v>
              </c:pt>
              <c:pt idx="1212">
                <c:v>0.58157213072988001</c:v>
              </c:pt>
              <c:pt idx="1213">
                <c:v>0.58608183217778209</c:v>
              </c:pt>
              <c:pt idx="1214">
                <c:v>0.58608183217778209</c:v>
              </c:pt>
              <c:pt idx="1215">
                <c:v>0.57858860857683236</c:v>
              </c:pt>
              <c:pt idx="1216">
                <c:v>0.5786947922783261</c:v>
              </c:pt>
              <c:pt idx="1217">
                <c:v>0.57145832535725538</c:v>
              </c:pt>
              <c:pt idx="1218">
                <c:v>0.56577886575326541</c:v>
              </c:pt>
              <c:pt idx="1219">
                <c:v>0.56577886575326541</c:v>
              </c:pt>
              <c:pt idx="1220">
                <c:v>0.55725120440700815</c:v>
              </c:pt>
              <c:pt idx="1221">
                <c:v>0.5426619082345876</c:v>
              </c:pt>
              <c:pt idx="1222">
                <c:v>0.53750389578560176</c:v>
              </c:pt>
              <c:pt idx="1223">
                <c:v>0.5285208407424371</c:v>
              </c:pt>
              <c:pt idx="1224">
                <c:v>0.5285208407424371</c:v>
              </c:pt>
              <c:pt idx="1225">
                <c:v>0.53052981300382873</c:v>
              </c:pt>
              <c:pt idx="1226">
                <c:v>0.53606943177881683</c:v>
              </c:pt>
              <c:pt idx="1227">
                <c:v>0.52690594439608818</c:v>
              </c:pt>
              <c:pt idx="1228">
                <c:v>0.52690594439608818</c:v>
              </c:pt>
              <c:pt idx="1229">
                <c:v>0.52690594439608818</c:v>
              </c:pt>
              <c:pt idx="1230">
                <c:v>0.5611050761990295</c:v>
              </c:pt>
              <c:pt idx="1231">
                <c:v>0.57724090892387436</c:v>
              </c:pt>
              <c:pt idx="1232">
                <c:v>0.57990989299678031</c:v>
              </c:pt>
              <c:pt idx="1233">
                <c:v>0.5737548208184633</c:v>
              </c:pt>
              <c:pt idx="1234">
                <c:v>0.5737548208184633</c:v>
              </c:pt>
              <c:pt idx="1235">
                <c:v>0.59262167804997157</c:v>
              </c:pt>
              <c:pt idx="1236">
                <c:v>0.59530726774083487</c:v>
              </c:pt>
              <c:pt idx="1237">
                <c:v>0.59431282185877432</c:v>
              </c:pt>
              <c:pt idx="1238">
                <c:v>0.59615143278038163</c:v>
              </c:pt>
              <c:pt idx="1239">
                <c:v>0.59615143278038163</c:v>
              </c:pt>
              <c:pt idx="1240">
                <c:v>0.59743397075842952</c:v>
              </c:pt>
              <c:pt idx="1241">
                <c:v>0.61298094981982154</c:v>
              </c:pt>
              <c:pt idx="1242">
                <c:v>0.59143148575845328</c:v>
              </c:pt>
              <c:pt idx="1243">
                <c:v>0.57934608614041316</c:v>
              </c:pt>
              <c:pt idx="1244">
                <c:v>0.57934608614041316</c:v>
              </c:pt>
              <c:pt idx="1245">
                <c:v>0.5799495773485841</c:v>
              </c:pt>
              <c:pt idx="1246">
                <c:v>0.57730205757444497</c:v>
              </c:pt>
              <c:pt idx="1247">
                <c:v>0.57071496256893828</c:v>
              </c:pt>
              <c:pt idx="1248">
                <c:v>0.56357150248400045</c:v>
              </c:pt>
              <c:pt idx="1249">
                <c:v>0.56357150248400045</c:v>
              </c:pt>
              <c:pt idx="1250">
                <c:v>0.55977993251046354</c:v>
              </c:pt>
              <c:pt idx="1251">
                <c:v>0.56942971849018664</c:v>
              </c:pt>
              <c:pt idx="1252">
                <c:v>0.5636437984244036</c:v>
              </c:pt>
              <c:pt idx="1253">
                <c:v>0.55498539858787677</c:v>
              </c:pt>
              <c:pt idx="1254">
                <c:v>0.55498539858787677</c:v>
              </c:pt>
              <c:pt idx="1255">
                <c:v>0.56162804553567969</c:v>
              </c:pt>
              <c:pt idx="1256">
                <c:v>0.57108442219291655</c:v>
              </c:pt>
              <c:pt idx="1257">
                <c:v>0.55862647246088959</c:v>
              </c:pt>
              <c:pt idx="1258">
                <c:v>0.56486795535487366</c:v>
              </c:pt>
              <c:pt idx="1259">
                <c:v>0.56486795535487366</c:v>
              </c:pt>
              <c:pt idx="1260">
                <c:v>0.56750589614754277</c:v>
              </c:pt>
              <c:pt idx="1261">
                <c:v>0.56848648863906659</c:v>
              </c:pt>
              <c:pt idx="1262">
                <c:v>0.56446170198666223</c:v>
              </c:pt>
              <c:pt idx="1263">
                <c:v>0.56819930370183824</c:v>
              </c:pt>
              <c:pt idx="1264">
                <c:v>0.56819930370183824</c:v>
              </c:pt>
              <c:pt idx="1265">
                <c:v>0.55813711412503086</c:v>
              </c:pt>
              <c:pt idx="1266">
                <c:v>0.56442990530338855</c:v>
              </c:pt>
              <c:pt idx="1267">
                <c:v>0.57765701803385494</c:v>
              </c:pt>
              <c:pt idx="1268">
                <c:v>0.58240593263377538</c:v>
              </c:pt>
              <c:pt idx="1269">
                <c:v>0.58240593263377538</c:v>
              </c:pt>
              <c:pt idx="1270">
                <c:v>0.57287561484991212</c:v>
              </c:pt>
              <c:pt idx="1271">
                <c:v>0.56609561791580121</c:v>
              </c:pt>
              <c:pt idx="1272">
                <c:v>0.56105190747042166</c:v>
              </c:pt>
              <c:pt idx="1273">
                <c:v>0.55731189179041318</c:v>
              </c:pt>
              <c:pt idx="1274">
                <c:v>0.55731189179041318</c:v>
              </c:pt>
              <c:pt idx="1275">
                <c:v>0.55074341660281956</c:v>
              </c:pt>
              <c:pt idx="1276">
                <c:v>0.55948848853974043</c:v>
              </c:pt>
              <c:pt idx="1277">
                <c:v>0.55202778427395693</c:v>
              </c:pt>
              <c:pt idx="1278">
                <c:v>0.55367206333874708</c:v>
              </c:pt>
              <c:pt idx="1279">
                <c:v>0.55367206333874708</c:v>
              </c:pt>
              <c:pt idx="1280">
                <c:v>0.55041680869851484</c:v>
              </c:pt>
              <c:pt idx="1281">
                <c:v>0.54031516540348656</c:v>
              </c:pt>
              <c:pt idx="1282">
                <c:v>0.54619527622446062</c:v>
              </c:pt>
              <c:pt idx="1283">
                <c:v>0.54707694228456094</c:v>
              </c:pt>
              <c:pt idx="1284">
                <c:v>0.54707694228456094</c:v>
              </c:pt>
              <c:pt idx="1285">
                <c:v>0.54589477604172187</c:v>
              </c:pt>
              <c:pt idx="1286">
                <c:v>0.55292125877349374</c:v>
              </c:pt>
              <c:pt idx="1287">
                <c:v>0.5533021885743199</c:v>
              </c:pt>
              <c:pt idx="1288">
                <c:v>0.55083696158397899</c:v>
              </c:pt>
              <c:pt idx="1289">
                <c:v>0.55083696158397899</c:v>
              </c:pt>
              <c:pt idx="1290">
                <c:v>0.5465846933411318</c:v>
              </c:pt>
              <c:pt idx="1291">
                <c:v>0.5448961326284556</c:v>
              </c:pt>
              <c:pt idx="1292">
                <c:v>0.55547015962765278</c:v>
              </c:pt>
              <c:pt idx="1293">
                <c:v>0.56645794327428645</c:v>
              </c:pt>
              <c:pt idx="1294">
                <c:v>0.56645794327428645</c:v>
              </c:pt>
              <c:pt idx="1295">
                <c:v>0.58544557562528987</c:v>
              </c:pt>
              <c:pt idx="1296">
                <c:v>0.59733515195601106</c:v>
              </c:pt>
              <c:pt idx="1297">
                <c:v>0.59757270454623401</c:v>
              </c:pt>
              <c:pt idx="1298">
                <c:v>0.60633390545837451</c:v>
              </c:pt>
              <c:pt idx="1299">
                <c:v>0.60633390545837451</c:v>
              </c:pt>
              <c:pt idx="1300">
                <c:v>0.59166774680061263</c:v>
              </c:pt>
              <c:pt idx="1301">
                <c:v>0.57822800528243157</c:v>
              </c:pt>
              <c:pt idx="1302">
                <c:v>0.5667079654535494</c:v>
              </c:pt>
              <c:pt idx="1303">
                <c:v>0.57002466088022397</c:v>
              </c:pt>
              <c:pt idx="1304">
                <c:v>0.570024660880223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7726665490390712E-4</c:v>
              </c:pt>
              <c:pt idx="2">
                <c:v>-2.4197817155244827E-3</c:v>
              </c:pt>
              <c:pt idx="3">
                <c:v>6.8056360749113587E-4</c:v>
              </c:pt>
              <c:pt idx="4">
                <c:v>6.8056360749113587E-4</c:v>
              </c:pt>
              <c:pt idx="5">
                <c:v>2.293751417840717E-3</c:v>
              </c:pt>
              <c:pt idx="6">
                <c:v>-3.5414513649082435E-3</c:v>
              </c:pt>
              <c:pt idx="7">
                <c:v>7.5618178610126208E-4</c:v>
              </c:pt>
              <c:pt idx="8">
                <c:v>-1.0473117737504145E-2</c:v>
              </c:pt>
              <c:pt idx="9">
                <c:v>-1.0473117737504145E-2</c:v>
              </c:pt>
              <c:pt idx="10">
                <c:v>-5.0160058478058156E-3</c:v>
              </c:pt>
              <c:pt idx="11">
                <c:v>1.2287954024147396E-2</c:v>
              </c:pt>
              <c:pt idx="12">
                <c:v>1.1191490434300455E-2</c:v>
              </c:pt>
              <c:pt idx="13">
                <c:v>2.1475562725279174E-2</c:v>
              </c:pt>
              <c:pt idx="14">
                <c:v>2.1475562725279174E-2</c:v>
              </c:pt>
              <c:pt idx="15">
                <c:v>3.5187659113250724E-2</c:v>
              </c:pt>
              <c:pt idx="16">
                <c:v>3.3750913719658104E-2</c:v>
              </c:pt>
              <c:pt idx="17">
                <c:v>3.6372343911476257E-2</c:v>
              </c:pt>
              <c:pt idx="18">
                <c:v>3.5477528797922986E-2</c:v>
              </c:pt>
              <c:pt idx="19">
                <c:v>3.5477528797922986E-2</c:v>
              </c:pt>
              <c:pt idx="20">
                <c:v>3.1583192599500931E-2</c:v>
              </c:pt>
              <c:pt idx="21">
                <c:v>2.2975323267713677E-2</c:v>
              </c:pt>
              <c:pt idx="22">
                <c:v>2.3618077785899638E-2</c:v>
              </c:pt>
              <c:pt idx="23">
                <c:v>1.6333526579789703E-2</c:v>
              </c:pt>
              <c:pt idx="24">
                <c:v>1.6333526579789703E-2</c:v>
              </c:pt>
              <c:pt idx="25">
                <c:v>7.1459178786579258E-3</c:v>
              </c:pt>
              <c:pt idx="26">
                <c:v>2.4071786857560173E-3</c:v>
              </c:pt>
              <c:pt idx="27">
                <c:v>5.4571118896982185E-3</c:v>
              </c:pt>
              <c:pt idx="28">
                <c:v>1.1342726791507829E-4</c:v>
              </c:pt>
              <c:pt idx="29">
                <c:v>1.1342726791507829E-4</c:v>
              </c:pt>
              <c:pt idx="30">
                <c:v>-1.2540014619514595E-2</c:v>
              </c:pt>
              <c:pt idx="31">
                <c:v>-9.85556927885467E-3</c:v>
              </c:pt>
              <c:pt idx="32">
                <c:v>-1.4795956948050359E-2</c:v>
              </c:pt>
              <c:pt idx="33">
                <c:v>-1.8753308295314186E-2</c:v>
              </c:pt>
              <c:pt idx="34">
                <c:v>-1.8753308295314186E-2</c:v>
              </c:pt>
              <c:pt idx="35">
                <c:v>-2.0542938522420839E-2</c:v>
              </c:pt>
              <c:pt idx="36">
                <c:v>-2.0542938522420839E-2</c:v>
              </c:pt>
              <c:pt idx="37">
                <c:v>-1.5589947823456796E-2</c:v>
              </c:pt>
              <c:pt idx="38">
                <c:v>-1.6875456859829052E-2</c:v>
              </c:pt>
              <c:pt idx="39">
                <c:v>-1.6875456859829052E-2</c:v>
              </c:pt>
              <c:pt idx="40">
                <c:v>-2.0933632445239825E-2</c:v>
              </c:pt>
              <c:pt idx="41">
                <c:v>-2.1525974844352591E-2</c:v>
              </c:pt>
              <c:pt idx="42">
                <c:v>-3.735538023340812E-2</c:v>
              </c:pt>
              <c:pt idx="43">
                <c:v>-4.5043228392105505E-2</c:v>
              </c:pt>
              <c:pt idx="44">
                <c:v>-4.5043228392105505E-2</c:v>
              </c:pt>
              <c:pt idx="45">
                <c:v>-5.6524588511078111E-2</c:v>
              </c:pt>
              <c:pt idx="46">
                <c:v>-5.4256043152773992E-2</c:v>
              </c:pt>
              <c:pt idx="47">
                <c:v>-5.7444609684168091E-2</c:v>
              </c:pt>
              <c:pt idx="48">
                <c:v>-4.0669977062485763E-2</c:v>
              </c:pt>
              <c:pt idx="49">
                <c:v>-4.0669977062485763E-2</c:v>
              </c:pt>
              <c:pt idx="50">
                <c:v>-3.9460086204723743E-2</c:v>
              </c:pt>
              <c:pt idx="51">
                <c:v>-5.3373831068988964E-2</c:v>
              </c:pt>
              <c:pt idx="52">
                <c:v>-5.6675824868298363E-2</c:v>
              </c:pt>
              <c:pt idx="53">
                <c:v>-6.1187709525370004E-2</c:v>
              </c:pt>
              <c:pt idx="54">
                <c:v>-6.1187709525370004E-2</c:v>
              </c:pt>
              <c:pt idx="55">
                <c:v>-5.6902679404128853E-2</c:v>
              </c:pt>
              <c:pt idx="56">
                <c:v>-4.9857585763617651E-2</c:v>
              </c:pt>
              <c:pt idx="57">
                <c:v>-3.4897789428578685E-2</c:v>
              </c:pt>
              <c:pt idx="58">
                <c:v>-3.8565271091170361E-2</c:v>
              </c:pt>
              <c:pt idx="59">
                <c:v>-3.8565271091170361E-2</c:v>
              </c:pt>
              <c:pt idx="60">
                <c:v>-3.6687419655685227E-2</c:v>
              </c:pt>
              <c:pt idx="61">
                <c:v>-3.284349557633659E-2</c:v>
              </c:pt>
              <c:pt idx="62">
                <c:v>-4.0493534645728801E-2</c:v>
              </c:pt>
              <c:pt idx="63">
                <c:v>-3.1709222897184586E-2</c:v>
              </c:pt>
              <c:pt idx="64">
                <c:v>-3.1709222897184586E-2</c:v>
              </c:pt>
              <c:pt idx="65">
                <c:v>-4.1804249741637989E-2</c:v>
              </c:pt>
              <c:pt idx="66">
                <c:v>-4.4022382980868691E-2</c:v>
              </c:pt>
              <c:pt idx="67">
                <c:v>-3.9636528621480704E-2</c:v>
              </c:pt>
              <c:pt idx="68">
                <c:v>-4.4551710231139574E-2</c:v>
              </c:pt>
              <c:pt idx="69">
                <c:v>-4.4551710231139574E-2</c:v>
              </c:pt>
              <c:pt idx="70">
                <c:v>-2.8457641216948604E-2</c:v>
              </c:pt>
              <c:pt idx="71">
                <c:v>-2.1828447558793207E-2</c:v>
              </c:pt>
              <c:pt idx="72">
                <c:v>-1.560255085322515E-2</c:v>
              </c:pt>
              <c:pt idx="73">
                <c:v>-1.2666044917198138E-2</c:v>
              </c:pt>
              <c:pt idx="74">
                <c:v>-1.2666044917198138E-2</c:v>
              </c:pt>
              <c:pt idx="75">
                <c:v>-1.939606281350037E-2</c:v>
              </c:pt>
              <c:pt idx="76">
                <c:v>-1.8803720414387715E-2</c:v>
              </c:pt>
              <c:pt idx="77">
                <c:v>-1.4191011519169239E-2</c:v>
              </c:pt>
              <c:pt idx="78">
                <c:v>-1.0876414690091485E-2</c:v>
              </c:pt>
              <c:pt idx="79">
                <c:v>-1.0876414690091485E-2</c:v>
              </c:pt>
              <c:pt idx="80">
                <c:v>-1.1040254077080092E-2</c:v>
              </c:pt>
              <c:pt idx="81">
                <c:v>-1.3321402465152676E-2</c:v>
              </c:pt>
              <c:pt idx="82">
                <c:v>-3.3271998588459972E-3</c:v>
              </c:pt>
              <c:pt idx="83">
                <c:v>1.5249666019711006E-2</c:v>
              </c:pt>
              <c:pt idx="84">
                <c:v>1.5249666019711006E-2</c:v>
              </c:pt>
              <c:pt idx="85">
                <c:v>1.8539056789252051E-2</c:v>
              </c:pt>
              <c:pt idx="86">
                <c:v>1.7921508330602576E-2</c:v>
              </c:pt>
              <c:pt idx="87">
                <c:v>1.1015048017543494E-2</c:v>
              </c:pt>
              <c:pt idx="88">
                <c:v>1.1746023744108047E-2</c:v>
              </c:pt>
              <c:pt idx="89">
                <c:v>1.1746023744108047E-2</c:v>
              </c:pt>
              <c:pt idx="90">
                <c:v>1.7190532604038022E-2</c:v>
              </c:pt>
              <c:pt idx="91">
                <c:v>2.1904065737403222E-2</c:v>
              </c:pt>
              <c:pt idx="92">
                <c:v>2.0479923373579068E-2</c:v>
              </c:pt>
              <c:pt idx="93">
                <c:v>1.6686411413303848E-2</c:v>
              </c:pt>
              <c:pt idx="94">
                <c:v>1.6686411413303848E-2</c:v>
              </c:pt>
              <c:pt idx="95">
                <c:v>2.0404305194968719E-2</c:v>
              </c:pt>
              <c:pt idx="96">
                <c:v>1.6346129609557947E-2</c:v>
              </c:pt>
              <c:pt idx="97">
                <c:v>1.5577344793688441E-2</c:v>
              </c:pt>
              <c:pt idx="98">
                <c:v>1.6535175056083595E-2</c:v>
              </c:pt>
              <c:pt idx="99">
                <c:v>1.6535175056083595E-2</c:v>
              </c:pt>
              <c:pt idx="100">
                <c:v>2.1097471832228543E-2</c:v>
              </c:pt>
              <c:pt idx="101">
                <c:v>1.8072744687822828E-2</c:v>
              </c:pt>
              <c:pt idx="102">
                <c:v>1.8072744687822828E-2</c:v>
              </c:pt>
              <c:pt idx="103">
                <c:v>1.8072744687822828E-2</c:v>
              </c:pt>
              <c:pt idx="104">
                <c:v>1.8072744687822828E-2</c:v>
              </c:pt>
              <c:pt idx="105">
                <c:v>5.6587603659918884E-3</c:v>
              </c:pt>
              <c:pt idx="106">
                <c:v>6.7426209260705861E-3</c:v>
              </c:pt>
              <c:pt idx="107">
                <c:v>-1.1720817684571783E-3</c:v>
              </c:pt>
              <c:pt idx="108">
                <c:v>-4.070778615179127E-3</c:v>
              </c:pt>
              <c:pt idx="109">
                <c:v>-4.070778615179127E-3</c:v>
              </c:pt>
              <c:pt idx="110">
                <c:v>-1.8627277997630753E-2</c:v>
              </c:pt>
              <c:pt idx="111">
                <c:v>-1.2842487333955099E-2</c:v>
              </c:pt>
              <c:pt idx="112">
                <c:v>-1.3195372167469133E-2</c:v>
              </c:pt>
              <c:pt idx="113">
                <c:v>1.4493484233608633E-3</c:v>
              </c:pt>
              <c:pt idx="114">
                <c:v>1.4493484233608633E-3</c:v>
              </c:pt>
              <c:pt idx="115">
                <c:v>1.2603029768243346E-5</c:v>
              </c:pt>
              <c:pt idx="116">
                <c:v>3.251581680235871E-3</c:v>
              </c:pt>
              <c:pt idx="117">
                <c:v>9.5278905048772344E-3</c:v>
              </c:pt>
              <c:pt idx="118">
                <c:v>4.0581755854105506E-3</c:v>
              </c:pt>
              <c:pt idx="119">
                <c:v>4.0581755854105506E-3</c:v>
              </c:pt>
              <c:pt idx="120">
                <c:v>-1.1342726791522262E-3</c:v>
              </c:pt>
              <c:pt idx="121">
                <c:v>-6.6417966879237511E-3</c:v>
              </c:pt>
              <c:pt idx="122">
                <c:v>-4.3858543593879862E-3</c:v>
              </c:pt>
              <c:pt idx="123">
                <c:v>2.5206059536713177E-3</c:v>
              </c:pt>
              <c:pt idx="124">
                <c:v>2.5206059536713177E-3</c:v>
              </c:pt>
              <c:pt idx="125">
                <c:v>1.3422226703299511E-2</c:v>
              </c:pt>
              <c:pt idx="126">
                <c:v>1.1632596476192969E-2</c:v>
              </c:pt>
              <c:pt idx="127">
                <c:v>9.1245935522898947E-3</c:v>
              </c:pt>
              <c:pt idx="128">
                <c:v>3.7557028709702678E-3</c:v>
              </c:pt>
              <c:pt idx="129">
                <c:v>3.7557028709702678E-3</c:v>
              </c:pt>
              <c:pt idx="130">
                <c:v>3.6044665137500154E-3</c:v>
              </c:pt>
              <c:pt idx="131">
                <c:v>6.5409724497769162E-3</c:v>
              </c:pt>
              <c:pt idx="132">
                <c:v>1.1859451012023348E-2</c:v>
              </c:pt>
              <c:pt idx="133">
                <c:v>1.0989841958006563E-2</c:v>
              </c:pt>
              <c:pt idx="134">
                <c:v>1.0989841958006563E-2</c:v>
              </c:pt>
              <c:pt idx="135">
                <c:v>3.4154210672243668E-3</c:v>
              </c:pt>
              <c:pt idx="136">
                <c:v>1.0674766213797593E-2</c:v>
              </c:pt>
              <c:pt idx="137">
                <c:v>6.1880876162629939E-3</c:v>
              </c:pt>
              <c:pt idx="138">
                <c:v>1.2262747964610687E-2</c:v>
              </c:pt>
              <c:pt idx="139">
                <c:v>1.2262747964610687E-2</c:v>
              </c:pt>
              <c:pt idx="140">
                <c:v>9.7295389811709043E-3</c:v>
              </c:pt>
              <c:pt idx="141">
                <c:v>8.3936178257253413E-3</c:v>
              </c:pt>
              <c:pt idx="142">
                <c:v>1.620749628210616E-2</c:v>
              </c:pt>
              <c:pt idx="143">
                <c:v>1.2993723691175241E-2</c:v>
              </c:pt>
              <c:pt idx="144">
                <c:v>1.2993723691175241E-2</c:v>
              </c:pt>
              <c:pt idx="145">
                <c:v>7.4988027121718481E-3</c:v>
              </c:pt>
              <c:pt idx="146">
                <c:v>7.6878481586972747E-3</c:v>
              </c:pt>
              <c:pt idx="147">
                <c:v>1.1632596476192969E-2</c:v>
              </c:pt>
              <c:pt idx="148">
                <c:v>1.3737302447507371E-3</c:v>
              </c:pt>
              <c:pt idx="149">
                <c:v>1.3737302447507371E-3</c:v>
              </c:pt>
              <c:pt idx="150">
                <c:v>1.3737302447507371E-3</c:v>
              </c:pt>
              <c:pt idx="151">
                <c:v>1.3737302447507371E-3</c:v>
              </c:pt>
              <c:pt idx="152">
                <c:v>1.3737302447507371E-3</c:v>
              </c:pt>
              <c:pt idx="153">
                <c:v>1.3737302447507371E-3</c:v>
              </c:pt>
              <c:pt idx="154">
                <c:v>1.3737302447507371E-3</c:v>
              </c:pt>
              <c:pt idx="155">
                <c:v>5.2680664431727919E-3</c:v>
              </c:pt>
              <c:pt idx="156">
                <c:v>5.2932725027095007E-3</c:v>
              </c:pt>
              <c:pt idx="157">
                <c:v>9.2002117309000209E-3</c:v>
              </c:pt>
              <c:pt idx="158">
                <c:v>1.3094547929322298E-2</c:v>
              </c:pt>
              <c:pt idx="159">
                <c:v>1.3094547929322298E-2</c:v>
              </c:pt>
              <c:pt idx="160">
                <c:v>1.4594308471756579E-2</c:v>
              </c:pt>
              <c:pt idx="161">
                <c:v>1.6270511430948043E-2</c:v>
              </c:pt>
              <c:pt idx="162">
                <c:v>1.8665087086935594E-2</c:v>
              </c:pt>
              <c:pt idx="163">
                <c:v>2.4172611095707452E-2</c:v>
              </c:pt>
              <c:pt idx="164">
                <c:v>2.4172611095707452E-2</c:v>
              </c:pt>
              <c:pt idx="165">
                <c:v>2.9112998764903031E-2</c:v>
              </c:pt>
              <c:pt idx="166">
                <c:v>2.7877901847604081E-2</c:v>
              </c:pt>
              <c:pt idx="167">
                <c:v>3.2490610742822446E-2</c:v>
              </c:pt>
              <c:pt idx="168">
                <c:v>3.7708265066922042E-2</c:v>
              </c:pt>
              <c:pt idx="169">
                <c:v>3.7708265066922042E-2</c:v>
              </c:pt>
              <c:pt idx="170">
                <c:v>3.890555289491604E-2</c:v>
              </c:pt>
              <c:pt idx="171">
                <c:v>4.4753358707433355E-2</c:v>
              </c:pt>
              <c:pt idx="172">
                <c:v>4.8874549441685788E-2</c:v>
              </c:pt>
              <c:pt idx="173">
                <c:v>4.8105764625816061E-2</c:v>
              </c:pt>
              <c:pt idx="174">
                <c:v>4.8105764625816061E-2</c:v>
              </c:pt>
              <c:pt idx="175">
                <c:v>5.4987018879338656E-2</c:v>
              </c:pt>
              <c:pt idx="176">
                <c:v>5.5970055201270297E-2</c:v>
              </c:pt>
              <c:pt idx="177">
                <c:v>5.5642376427293083E-2</c:v>
              </c:pt>
              <c:pt idx="178">
                <c:v>5.3058755324779883E-2</c:v>
              </c:pt>
              <c:pt idx="179">
                <c:v>5.3058755324779883E-2</c:v>
              </c:pt>
              <c:pt idx="180">
                <c:v>5.2819297759181261E-2</c:v>
              </c:pt>
              <c:pt idx="181">
                <c:v>5.2063115973079777E-2</c:v>
              </c:pt>
              <c:pt idx="182">
                <c:v>5.2277367479141912E-2</c:v>
              </c:pt>
              <c:pt idx="183">
                <c:v>4.7021904065737363E-2</c:v>
              </c:pt>
              <c:pt idx="184">
                <c:v>4.7021904065737363E-2</c:v>
              </c:pt>
              <c:pt idx="185">
                <c:v>4.7526025256471538E-2</c:v>
              </c:pt>
              <c:pt idx="186">
                <c:v>4.7223552542031033E-2</c:v>
              </c:pt>
              <c:pt idx="187">
                <c:v>4.8861946411917323E-2</c:v>
              </c:pt>
              <c:pt idx="188">
                <c:v>5.0122249388752982E-2</c:v>
              </c:pt>
              <c:pt idx="189">
                <c:v>5.0122249388752982E-2</c:v>
              </c:pt>
              <c:pt idx="190">
                <c:v>4.8420840370024809E-2</c:v>
              </c:pt>
              <c:pt idx="191">
                <c:v>5.2063115973079777E-2</c:v>
              </c:pt>
              <c:pt idx="192">
                <c:v>5.0765003906939166E-2</c:v>
              </c:pt>
              <c:pt idx="193">
                <c:v>6.1452373150505446E-2</c:v>
              </c:pt>
              <c:pt idx="194">
                <c:v>6.1452373150505446E-2</c:v>
              </c:pt>
              <c:pt idx="195">
                <c:v>5.7784891487913548E-2</c:v>
              </c:pt>
              <c:pt idx="196">
                <c:v>5.3840143170418076E-2</c:v>
              </c:pt>
              <c:pt idx="197">
                <c:v>5.629773397524751E-2</c:v>
              </c:pt>
              <c:pt idx="198">
                <c:v>6.1880876162629272E-2</c:v>
              </c:pt>
              <c:pt idx="199">
                <c:v>6.1880876162629272E-2</c:v>
              </c:pt>
              <c:pt idx="200">
                <c:v>6.5132457842865366E-2</c:v>
              </c:pt>
              <c:pt idx="201">
                <c:v>6.9719960678547022E-2</c:v>
              </c:pt>
              <c:pt idx="202">
                <c:v>7.3147984775540076E-2</c:v>
              </c:pt>
              <c:pt idx="203">
                <c:v>7.9575529957401692E-2</c:v>
              </c:pt>
              <c:pt idx="204">
                <c:v>7.9575529957401692E-2</c:v>
              </c:pt>
              <c:pt idx="205">
                <c:v>8.1188717767751273E-2</c:v>
              </c:pt>
              <c:pt idx="206">
                <c:v>8.227257832782997E-2</c:v>
              </c:pt>
              <c:pt idx="207">
                <c:v>9.324981725606829E-2</c:v>
              </c:pt>
              <c:pt idx="208">
                <c:v>8.6658432687217957E-2</c:v>
              </c:pt>
              <c:pt idx="209">
                <c:v>8.6658432687217957E-2</c:v>
              </c:pt>
              <c:pt idx="210">
                <c:v>8.9884808307917119E-2</c:v>
              </c:pt>
              <c:pt idx="211">
                <c:v>9.2241574874599719E-2</c:v>
              </c:pt>
              <c:pt idx="212">
                <c:v>9.4182441458926736E-2</c:v>
              </c:pt>
              <c:pt idx="213">
                <c:v>0.10189549567716072</c:v>
              </c:pt>
              <c:pt idx="214">
                <c:v>0.10189549567716072</c:v>
              </c:pt>
              <c:pt idx="215">
                <c:v>0.11049076197917973</c:v>
              </c:pt>
              <c:pt idx="216">
                <c:v>0.11493963148740938</c:v>
              </c:pt>
              <c:pt idx="217">
                <c:v>0.12102689486552554</c:v>
              </c:pt>
              <c:pt idx="218">
                <c:v>0.12206034330653082</c:v>
              </c:pt>
              <c:pt idx="219">
                <c:v>0.12206034330653082</c:v>
              </c:pt>
              <c:pt idx="220">
                <c:v>0.1163259647619288</c:v>
              </c:pt>
              <c:pt idx="221">
                <c:v>0.10585284702442466</c:v>
              </c:pt>
              <c:pt idx="222">
                <c:v>0.10214755627252781</c:v>
              </c:pt>
              <c:pt idx="223">
                <c:v>0.12441710987321342</c:v>
              </c:pt>
              <c:pt idx="224">
                <c:v>0.12441710987321342</c:v>
              </c:pt>
              <c:pt idx="225">
                <c:v>0.11869533435837964</c:v>
              </c:pt>
              <c:pt idx="226">
                <c:v>0.12669825826128589</c:v>
              </c:pt>
              <c:pt idx="227">
                <c:v>0.13051697628109782</c:v>
              </c:pt>
              <c:pt idx="228">
                <c:v>0.13802838202303835</c:v>
              </c:pt>
              <c:pt idx="229">
                <c:v>0.13802838202303835</c:v>
              </c:pt>
              <c:pt idx="230">
                <c:v>0.1421747788168275</c:v>
              </c:pt>
              <c:pt idx="231">
                <c:v>0.14335946361505303</c:v>
              </c:pt>
              <c:pt idx="232">
                <c:v>0.14459456053235198</c:v>
              </c:pt>
              <c:pt idx="233">
                <c:v>0.14777052403397772</c:v>
              </c:pt>
              <c:pt idx="234">
                <c:v>0.14777052403397772</c:v>
              </c:pt>
              <c:pt idx="235">
                <c:v>0.14265369394802496</c:v>
              </c:pt>
              <c:pt idx="236">
                <c:v>0.14329644846621115</c:v>
              </c:pt>
              <c:pt idx="237">
                <c:v>0.1410909182567488</c:v>
              </c:pt>
              <c:pt idx="238">
                <c:v>0.14078844554230829</c:v>
              </c:pt>
              <c:pt idx="239">
                <c:v>0.14078844554230829</c:v>
              </c:pt>
              <c:pt idx="240">
                <c:v>0.12600509162402651</c:v>
              </c:pt>
              <c:pt idx="241">
                <c:v>0.12471958258765392</c:v>
              </c:pt>
              <c:pt idx="242">
                <c:v>0.12344667658105002</c:v>
              </c:pt>
              <c:pt idx="243">
                <c:v>0.12373654626572228</c:v>
              </c:pt>
              <c:pt idx="244">
                <c:v>0.12373654626572228</c:v>
              </c:pt>
              <c:pt idx="245">
                <c:v>8.3810147959569425E-2</c:v>
              </c:pt>
              <c:pt idx="246">
                <c:v>7.6777657348826578E-2</c:v>
              </c:pt>
              <c:pt idx="247">
                <c:v>9.2115544576916175E-2</c:v>
              </c:pt>
              <c:pt idx="248">
                <c:v>0.10519748947647001</c:v>
              </c:pt>
              <c:pt idx="249">
                <c:v>0.10519748947647001</c:v>
              </c:pt>
              <c:pt idx="250">
                <c:v>0.10035792604542126</c:v>
              </c:pt>
              <c:pt idx="251">
                <c:v>0.10081163511708224</c:v>
              </c:pt>
              <c:pt idx="252">
                <c:v>0.10222317445113815</c:v>
              </c:pt>
              <c:pt idx="253">
                <c:v>0.10359690469588889</c:v>
              </c:pt>
              <c:pt idx="254">
                <c:v>0.10359690469588889</c:v>
              </c:pt>
              <c:pt idx="255">
                <c:v>0.10590325914349807</c:v>
              </c:pt>
              <c:pt idx="256">
                <c:v>0.11134776800342783</c:v>
              </c:pt>
              <c:pt idx="257">
                <c:v>0.10187028961762401</c:v>
              </c:pt>
              <c:pt idx="258">
                <c:v>0.10677286819751464</c:v>
              </c:pt>
              <c:pt idx="259">
                <c:v>0.10677286819751464</c:v>
              </c:pt>
              <c:pt idx="260">
                <c:v>0.1061427167090967</c:v>
              </c:pt>
              <c:pt idx="261">
                <c:v>0.10509666523832317</c:v>
              </c:pt>
              <c:pt idx="262">
                <c:v>0.10946991656794292</c:v>
              </c:pt>
              <c:pt idx="263">
                <c:v>0.11297355884354587</c:v>
              </c:pt>
              <c:pt idx="264">
                <c:v>0.11297355884354587</c:v>
              </c:pt>
              <c:pt idx="265">
                <c:v>0.10349608045774206</c:v>
              </c:pt>
              <c:pt idx="266">
                <c:v>0.11021349532427593</c:v>
              </c:pt>
              <c:pt idx="267">
                <c:v>0.11165024071786855</c:v>
              </c:pt>
              <c:pt idx="268">
                <c:v>0.10723918029894386</c:v>
              </c:pt>
              <c:pt idx="269">
                <c:v>0.10723918029894386</c:v>
              </c:pt>
              <c:pt idx="270">
                <c:v>0.11152421042018501</c:v>
              </c:pt>
              <c:pt idx="271">
                <c:v>0.11471277695157922</c:v>
              </c:pt>
              <c:pt idx="272">
                <c:v>0.1288029642326014</c:v>
              </c:pt>
              <c:pt idx="273">
                <c:v>0.13071862475739149</c:v>
              </c:pt>
              <c:pt idx="274">
                <c:v>0.13071862475739149</c:v>
              </c:pt>
              <c:pt idx="275">
                <c:v>0.13742343659415712</c:v>
              </c:pt>
              <c:pt idx="276">
                <c:v>0.13732261235601029</c:v>
              </c:pt>
              <c:pt idx="277">
                <c:v>0.15296297229854061</c:v>
              </c:pt>
              <c:pt idx="278">
                <c:v>0.16893101101504793</c:v>
              </c:pt>
              <c:pt idx="279">
                <c:v>0.16893101101504793</c:v>
              </c:pt>
              <c:pt idx="280">
                <c:v>0.19188112822322489</c:v>
              </c:pt>
              <c:pt idx="281">
                <c:v>0.19949335820331204</c:v>
              </c:pt>
              <c:pt idx="282">
                <c:v>0.20098051571597808</c:v>
              </c:pt>
              <c:pt idx="283">
                <c:v>0.19389761298616182</c:v>
              </c:pt>
              <c:pt idx="284">
                <c:v>0.19389761298616182</c:v>
              </c:pt>
              <c:pt idx="285">
                <c:v>0.19503188566531393</c:v>
              </c:pt>
              <c:pt idx="286">
                <c:v>0.19726262193431299</c:v>
              </c:pt>
              <c:pt idx="287">
                <c:v>0.19343130088473259</c:v>
              </c:pt>
              <c:pt idx="288">
                <c:v>0.19644342499936984</c:v>
              </c:pt>
              <c:pt idx="289">
                <c:v>0.19644342499936984</c:v>
              </c:pt>
              <c:pt idx="290">
                <c:v>0.194540367504348</c:v>
              </c:pt>
              <c:pt idx="291">
                <c:v>0.19819524613717143</c:v>
              </c:pt>
              <c:pt idx="292">
                <c:v>0.20198875809744665</c:v>
              </c:pt>
              <c:pt idx="293">
                <c:v>0.2050512943311571</c:v>
              </c:pt>
              <c:pt idx="294">
                <c:v>0.2050512943311571</c:v>
              </c:pt>
              <c:pt idx="295">
                <c:v>0.20784916693973221</c:v>
              </c:pt>
              <c:pt idx="296">
                <c:v>0.20784916693973221</c:v>
              </c:pt>
              <c:pt idx="297">
                <c:v>0.21341970609734573</c:v>
              </c:pt>
              <c:pt idx="298">
                <c:v>0.21286517278753814</c:v>
              </c:pt>
              <c:pt idx="299">
                <c:v>0.21286517278753814</c:v>
              </c:pt>
              <c:pt idx="300">
                <c:v>0.19721220981523957</c:v>
              </c:pt>
              <c:pt idx="301">
                <c:v>0.19799359766087754</c:v>
              </c:pt>
              <c:pt idx="302">
                <c:v>0.199531167292617</c:v>
              </c:pt>
              <c:pt idx="303">
                <c:v>0.19602752501701404</c:v>
              </c:pt>
              <c:pt idx="304">
                <c:v>0.19602752501701404</c:v>
              </c:pt>
              <c:pt idx="305">
                <c:v>0.18775993748897246</c:v>
              </c:pt>
              <c:pt idx="306">
                <c:v>0.19132659491341708</c:v>
              </c:pt>
              <c:pt idx="307">
                <c:v>0.19670808862450517</c:v>
              </c:pt>
              <c:pt idx="308">
                <c:v>0.18859173745368385</c:v>
              </c:pt>
              <c:pt idx="309">
                <c:v>0.18859173745368385</c:v>
              </c:pt>
              <c:pt idx="310">
                <c:v>0.22427091472790051</c:v>
              </c:pt>
              <c:pt idx="311">
                <c:v>0.27090212487081877</c:v>
              </c:pt>
              <c:pt idx="312">
                <c:v>0.28968063922566967</c:v>
              </c:pt>
              <c:pt idx="313">
                <c:v>0.28810526050462526</c:v>
              </c:pt>
              <c:pt idx="314">
                <c:v>0.28810526050462526</c:v>
              </c:pt>
              <c:pt idx="315">
                <c:v>0.29092833917273708</c:v>
              </c:pt>
              <c:pt idx="316">
                <c:v>0.29270536637007538</c:v>
              </c:pt>
              <c:pt idx="317">
                <c:v>0.28877322108234815</c:v>
              </c:pt>
              <c:pt idx="318">
                <c:v>0.28499231215184118</c:v>
              </c:pt>
              <c:pt idx="319">
                <c:v>0.28499231215184118</c:v>
              </c:pt>
              <c:pt idx="320">
                <c:v>0.27363698233055223</c:v>
              </c:pt>
              <c:pt idx="321">
                <c:v>0.25737907392937243</c:v>
              </c:pt>
              <c:pt idx="322">
                <c:v>0.26081970105613372</c:v>
              </c:pt>
              <c:pt idx="323">
                <c:v>0.26869659466135642</c:v>
              </c:pt>
              <c:pt idx="324">
                <c:v>0.26869659466135642</c:v>
              </c:pt>
              <c:pt idx="325">
                <c:v>0.26659188869004113</c:v>
              </c:pt>
              <c:pt idx="326">
                <c:v>0.27044841579915802</c:v>
              </c:pt>
              <c:pt idx="327">
                <c:v>0.28203060015627757</c:v>
              </c:pt>
              <c:pt idx="328">
                <c:v>0.29435636326972991</c:v>
              </c:pt>
              <c:pt idx="329">
                <c:v>0.29435636326972991</c:v>
              </c:pt>
              <c:pt idx="330">
                <c:v>0.30097295389811696</c:v>
              </c:pt>
              <c:pt idx="331">
                <c:v>0.29262974819146526</c:v>
              </c:pt>
              <c:pt idx="332">
                <c:v>0.28605096665238317</c:v>
              </c:pt>
              <c:pt idx="333">
                <c:v>0.28504272427091459</c:v>
              </c:pt>
              <c:pt idx="334">
                <c:v>0.28504272427091459</c:v>
              </c:pt>
              <c:pt idx="335">
                <c:v>0.28981927255312168</c:v>
              </c:pt>
              <c:pt idx="336">
                <c:v>0.2932220905905778</c:v>
              </c:pt>
              <c:pt idx="337">
                <c:v>0.31534040783404338</c:v>
              </c:pt>
              <c:pt idx="338">
                <c:v>0.34212184609180052</c:v>
              </c:pt>
              <c:pt idx="339">
                <c:v>0.34212184609180052</c:v>
              </c:pt>
              <c:pt idx="340">
                <c:v>0.39739873465581121</c:v>
              </c:pt>
              <c:pt idx="341">
                <c:v>0.33905930985808985</c:v>
              </c:pt>
              <c:pt idx="342">
                <c:v>0.35022559423285338</c:v>
              </c:pt>
              <c:pt idx="343">
                <c:v>0.34600357926045411</c:v>
              </c:pt>
              <c:pt idx="344">
                <c:v>0.34600357926045411</c:v>
              </c:pt>
              <c:pt idx="345">
                <c:v>0.32028079550323874</c:v>
              </c:pt>
              <c:pt idx="346">
                <c:v>0.31947420159806428</c:v>
              </c:pt>
              <c:pt idx="347">
                <c:v>0.31851637133566912</c:v>
              </c:pt>
              <c:pt idx="348">
                <c:v>0.3233433317369494</c:v>
              </c:pt>
              <c:pt idx="349">
                <c:v>0.3233433317369494</c:v>
              </c:pt>
              <c:pt idx="350">
                <c:v>0.3021828447558792</c:v>
              </c:pt>
              <c:pt idx="351">
                <c:v>0.30475386282862393</c:v>
              </c:pt>
              <c:pt idx="352">
                <c:v>0.29434376023996167</c:v>
              </c:pt>
              <c:pt idx="353">
                <c:v>0.2902855846545509</c:v>
              </c:pt>
              <c:pt idx="354">
                <c:v>0.2902855846545509</c:v>
              </c:pt>
              <c:pt idx="355">
                <c:v>0.2902855846545509</c:v>
              </c:pt>
              <c:pt idx="356">
                <c:v>0.2902855846545509</c:v>
              </c:pt>
              <c:pt idx="357">
                <c:v>0.2902855846545509</c:v>
              </c:pt>
              <c:pt idx="358">
                <c:v>0.2902855846545509</c:v>
              </c:pt>
              <c:pt idx="359">
                <c:v>0.2902855846545509</c:v>
              </c:pt>
              <c:pt idx="360">
                <c:v>0.28281198800191554</c:v>
              </c:pt>
              <c:pt idx="361">
                <c:v>0.28103496080457746</c:v>
              </c:pt>
              <c:pt idx="362">
                <c:v>0.28303884253774592</c:v>
              </c:pt>
              <c:pt idx="363">
                <c:v>0.25663549517303963</c:v>
              </c:pt>
              <c:pt idx="364">
                <c:v>0.25663549517303963</c:v>
              </c:pt>
              <c:pt idx="365">
                <c:v>0.19900184004234611</c:v>
              </c:pt>
              <c:pt idx="366">
                <c:v>0.2213344087918736</c:v>
              </c:pt>
              <c:pt idx="367">
                <c:v>0.22951377511153681</c:v>
              </c:pt>
              <c:pt idx="368">
                <c:v>0.18883119501928247</c:v>
              </c:pt>
              <c:pt idx="369">
                <c:v>0.18883119501928247</c:v>
              </c:pt>
              <c:pt idx="370">
                <c:v>0.20566884278980657</c:v>
              </c:pt>
              <c:pt idx="371">
                <c:v>0.19912787034002966</c:v>
              </c:pt>
              <c:pt idx="372">
                <c:v>0.20437073072366596</c:v>
              </c:pt>
              <c:pt idx="373">
                <c:v>0.19324225543820717</c:v>
              </c:pt>
              <c:pt idx="374">
                <c:v>0.19324225543820717</c:v>
              </c:pt>
              <c:pt idx="375">
                <c:v>0.20603433065308896</c:v>
              </c:pt>
              <c:pt idx="376">
                <c:v>0.21770473621858688</c:v>
              </c:pt>
              <c:pt idx="377">
                <c:v>0.20719380939177778</c:v>
              </c:pt>
              <c:pt idx="378">
                <c:v>0.20221561263327703</c:v>
              </c:pt>
              <c:pt idx="379">
                <c:v>0.20221561263327703</c:v>
              </c:pt>
              <c:pt idx="380">
                <c:v>0.20975222443475405</c:v>
              </c:pt>
              <c:pt idx="381">
                <c:v>0.19709878254732427</c:v>
              </c:pt>
              <c:pt idx="382">
                <c:v>0.19573765533234178</c:v>
              </c:pt>
              <c:pt idx="383">
                <c:v>0.20385400650316332</c:v>
              </c:pt>
              <c:pt idx="384">
                <c:v>0.20385400650316332</c:v>
              </c:pt>
              <c:pt idx="385">
                <c:v>0.16895621707458464</c:v>
              </c:pt>
              <c:pt idx="386">
                <c:v>0.17733723187054151</c:v>
              </c:pt>
              <c:pt idx="387">
                <c:v>0.1732916593148992</c:v>
              </c:pt>
              <c:pt idx="388">
                <c:v>0.16612053537670457</c:v>
              </c:pt>
              <c:pt idx="389">
                <c:v>0.16612053537670457</c:v>
              </c:pt>
              <c:pt idx="390">
                <c:v>0.12885337635167504</c:v>
              </c:pt>
              <c:pt idx="391">
                <c:v>0.12913064300657862</c:v>
              </c:pt>
              <c:pt idx="392">
                <c:v>0.12603029768356322</c:v>
              </c:pt>
              <c:pt idx="393">
                <c:v>0.11438509817760178</c:v>
              </c:pt>
              <c:pt idx="394">
                <c:v>0.11438509817760178</c:v>
              </c:pt>
              <c:pt idx="395">
                <c:v>0.14280493030524521</c:v>
              </c:pt>
              <c:pt idx="396">
                <c:v>0.15887379325989959</c:v>
              </c:pt>
              <c:pt idx="397">
                <c:v>0.14958536032062097</c:v>
              </c:pt>
              <c:pt idx="398">
                <c:v>0.1435611120913467</c:v>
              </c:pt>
              <c:pt idx="399">
                <c:v>0.1435611120913467</c:v>
              </c:pt>
              <c:pt idx="400">
                <c:v>0.14565321503289375</c:v>
              </c:pt>
              <c:pt idx="401">
                <c:v>0.14778312706374619</c:v>
              </c:pt>
              <c:pt idx="402">
                <c:v>0.13209235500214245</c:v>
              </c:pt>
              <c:pt idx="403">
                <c:v>0.13015148841781565</c:v>
              </c:pt>
              <c:pt idx="404">
                <c:v>0.13015148841781565</c:v>
              </c:pt>
              <c:pt idx="405">
                <c:v>0.13015148841781565</c:v>
              </c:pt>
              <c:pt idx="406">
                <c:v>0.13015148841781565</c:v>
              </c:pt>
              <c:pt idx="407">
                <c:v>0.10756685907292107</c:v>
              </c:pt>
              <c:pt idx="408">
                <c:v>0.11361631336173206</c:v>
              </c:pt>
              <c:pt idx="409">
                <c:v>0.11361631336173206</c:v>
              </c:pt>
              <c:pt idx="410">
                <c:v>0.12534973407607186</c:v>
              </c:pt>
              <c:pt idx="411">
                <c:v>0.12492123106394781</c:v>
              </c:pt>
              <c:pt idx="412">
                <c:v>0.16623396264461965</c:v>
              </c:pt>
              <c:pt idx="413">
                <c:v>0.18973861316260421</c:v>
              </c:pt>
              <c:pt idx="414">
                <c:v>0.18973861316260421</c:v>
              </c:pt>
              <c:pt idx="415">
                <c:v>0.19760290373805867</c:v>
              </c:pt>
              <c:pt idx="416">
                <c:v>0.19814483401809779</c:v>
              </c:pt>
              <c:pt idx="417">
                <c:v>0.2187507876893604</c:v>
              </c:pt>
              <c:pt idx="418">
                <c:v>0.21397423940715354</c:v>
              </c:pt>
              <c:pt idx="419">
                <c:v>0.21397423940715354</c:v>
              </c:pt>
              <c:pt idx="420">
                <c:v>0.2506238499735336</c:v>
              </c:pt>
              <c:pt idx="421">
                <c:v>0.23790739293726215</c:v>
              </c:pt>
              <c:pt idx="422">
                <c:v>0.24511632596476196</c:v>
              </c:pt>
              <c:pt idx="423">
                <c:v>0.24790159554356861</c:v>
              </c:pt>
              <c:pt idx="424">
                <c:v>0.24790159554356861</c:v>
              </c:pt>
              <c:pt idx="425">
                <c:v>0.26320167368235303</c:v>
              </c:pt>
              <c:pt idx="426">
                <c:v>0.25798401935825366</c:v>
              </c:pt>
              <c:pt idx="427">
                <c:v>0.26850754921483122</c:v>
              </c:pt>
              <c:pt idx="428">
                <c:v>0.28484107579462092</c:v>
              </c:pt>
              <c:pt idx="429">
                <c:v>0.28484107579462092</c:v>
              </c:pt>
              <c:pt idx="430">
                <c:v>0.28117359413202925</c:v>
              </c:pt>
              <c:pt idx="431">
                <c:v>0.28199279106697239</c:v>
              </c:pt>
              <c:pt idx="432">
                <c:v>0.31060166864114147</c:v>
              </c:pt>
              <c:pt idx="433">
                <c:v>0.30863559599727752</c:v>
              </c:pt>
              <c:pt idx="434">
                <c:v>0.30863559599727752</c:v>
              </c:pt>
              <c:pt idx="435">
                <c:v>0.2825221183172435</c:v>
              </c:pt>
              <c:pt idx="436">
                <c:v>0.25758072240566632</c:v>
              </c:pt>
              <c:pt idx="437">
                <c:v>0.25885362841227022</c:v>
              </c:pt>
              <c:pt idx="438">
                <c:v>0.2655710432788041</c:v>
              </c:pt>
              <c:pt idx="439">
                <c:v>0.2655710432788041</c:v>
              </c:pt>
              <c:pt idx="440">
                <c:v>0.25512313160083666</c:v>
              </c:pt>
              <c:pt idx="441">
                <c:v>0.25132961964056144</c:v>
              </c:pt>
              <c:pt idx="442">
                <c:v>0.23647064754366953</c:v>
              </c:pt>
              <c:pt idx="443">
                <c:v>0.21019333047664657</c:v>
              </c:pt>
              <c:pt idx="444">
                <c:v>0.21019333047664657</c:v>
              </c:pt>
              <c:pt idx="445">
                <c:v>0.1895243616565423</c:v>
              </c:pt>
              <c:pt idx="446">
                <c:v>0.19224661608650706</c:v>
              </c:pt>
              <c:pt idx="447">
                <c:v>0.1885539283643789</c:v>
              </c:pt>
              <c:pt idx="448">
                <c:v>0.1826935195220929</c:v>
              </c:pt>
              <c:pt idx="449">
                <c:v>0.1826935195220929</c:v>
              </c:pt>
              <c:pt idx="450">
                <c:v>0.21147883951301893</c:v>
              </c:pt>
              <c:pt idx="451">
                <c:v>0.23179492349960928</c:v>
              </c:pt>
              <c:pt idx="452">
                <c:v>0.20696695485594718</c:v>
              </c:pt>
              <c:pt idx="453">
                <c:v>0.22831648728354281</c:v>
              </c:pt>
              <c:pt idx="454">
                <c:v>0.22831648728354281</c:v>
              </c:pt>
              <c:pt idx="455">
                <c:v>0.19146522824086909</c:v>
              </c:pt>
              <c:pt idx="456">
                <c:v>0.19457817659365317</c:v>
              </c:pt>
              <c:pt idx="457">
                <c:v>0.17519471680992105</c:v>
              </c:pt>
              <c:pt idx="458">
                <c:v>0.16734302926423505</c:v>
              </c:pt>
              <c:pt idx="459">
                <c:v>0.16734302926423505</c:v>
              </c:pt>
              <c:pt idx="460">
                <c:v>0.13415925188415279</c:v>
              </c:pt>
              <c:pt idx="461">
                <c:v>0.13749905477276725</c:v>
              </c:pt>
              <c:pt idx="462">
                <c:v>0.15809240541426162</c:v>
              </c:pt>
              <c:pt idx="463">
                <c:v>0.17854712272830375</c:v>
              </c:pt>
              <c:pt idx="464">
                <c:v>0.17854712272830375</c:v>
              </c:pt>
              <c:pt idx="465">
                <c:v>0.16903183525319476</c:v>
              </c:pt>
              <c:pt idx="466">
                <c:v>0.20963879716683875</c:v>
              </c:pt>
              <c:pt idx="467">
                <c:v>0.20696695485594718</c:v>
              </c:pt>
              <c:pt idx="468">
                <c:v>0.20855493660676028</c:v>
              </c:pt>
              <c:pt idx="469">
                <c:v>0.20855493660676028</c:v>
              </c:pt>
              <c:pt idx="470">
                <c:v>0.19367075845033144</c:v>
              </c:pt>
              <c:pt idx="471">
                <c:v>0.17784135306127591</c:v>
              </c:pt>
              <c:pt idx="472">
                <c:v>0.190015879817508</c:v>
              </c:pt>
              <c:pt idx="473">
                <c:v>0.17460237441080828</c:v>
              </c:pt>
              <c:pt idx="474">
                <c:v>0.17460237441080828</c:v>
              </c:pt>
              <c:pt idx="475">
                <c:v>0.16443172938774464</c:v>
              </c:pt>
              <c:pt idx="476">
                <c:v>0.17442593199405132</c:v>
              </c:pt>
              <c:pt idx="477">
                <c:v>0.16880498071736438</c:v>
              </c:pt>
              <c:pt idx="478">
                <c:v>0.16792276863357958</c:v>
              </c:pt>
              <c:pt idx="479">
                <c:v>0.16792276863357958</c:v>
              </c:pt>
              <c:pt idx="480">
                <c:v>0.15365613893580021</c:v>
              </c:pt>
              <c:pt idx="481">
                <c:v>0.143674539359262</c:v>
              </c:pt>
              <c:pt idx="482">
                <c:v>0.12895420058982165</c:v>
              </c:pt>
              <c:pt idx="483">
                <c:v>0.13592367605172262</c:v>
              </c:pt>
              <c:pt idx="484">
                <c:v>0.13592367605172262</c:v>
              </c:pt>
              <c:pt idx="485">
                <c:v>0.15766390240213735</c:v>
              </c:pt>
              <c:pt idx="486">
                <c:v>0.15572303581781055</c:v>
              </c:pt>
              <c:pt idx="487">
                <c:v>0.15970559322461098</c:v>
              </c:pt>
              <c:pt idx="488">
                <c:v>0.1486905452070677</c:v>
              </c:pt>
              <c:pt idx="489">
                <c:v>0.1486905452070677</c:v>
              </c:pt>
              <c:pt idx="490">
                <c:v>0.17746326216822506</c:v>
              </c:pt>
              <c:pt idx="491">
                <c:v>0.18101731656290165</c:v>
              </c:pt>
              <c:pt idx="492">
                <c:v>0.18442013460035778</c:v>
              </c:pt>
              <c:pt idx="493">
                <c:v>0.17169107453431809</c:v>
              </c:pt>
              <c:pt idx="494">
                <c:v>0.17169107453431809</c:v>
              </c:pt>
              <c:pt idx="495">
                <c:v>0.17172888362362304</c:v>
              </c:pt>
              <c:pt idx="496">
                <c:v>0.15336626925112795</c:v>
              </c:pt>
              <c:pt idx="497">
                <c:v>0.14110352128651726</c:v>
              </c:pt>
              <c:pt idx="498">
                <c:v>0.13236962165704624</c:v>
              </c:pt>
              <c:pt idx="499">
                <c:v>0.13236962165704624</c:v>
              </c:pt>
              <c:pt idx="500">
                <c:v>9.8656517026693091E-2</c:v>
              </c:pt>
              <c:pt idx="501">
                <c:v>0.10044614725379963</c:v>
              </c:pt>
              <c:pt idx="502">
                <c:v>0.10624354094724375</c:v>
              </c:pt>
              <c:pt idx="503">
                <c:v>0.10640738033423225</c:v>
              </c:pt>
              <c:pt idx="504">
                <c:v>0.10640738033423225</c:v>
              </c:pt>
              <c:pt idx="505">
                <c:v>8.4604138834975862E-2</c:v>
              </c:pt>
              <c:pt idx="506">
                <c:v>0.10367252287449902</c:v>
              </c:pt>
              <c:pt idx="507">
                <c:v>0.11969097371007975</c:v>
              </c:pt>
              <c:pt idx="508">
                <c:v>0.12214856451490941</c:v>
              </c:pt>
              <c:pt idx="509">
                <c:v>0.12214856451490941</c:v>
              </c:pt>
              <c:pt idx="510">
                <c:v>0.11495223451717784</c:v>
              </c:pt>
              <c:pt idx="511">
                <c:v>7.9840193582537022E-2</c:v>
              </c:pt>
              <c:pt idx="512">
                <c:v>5.6045673379880423E-2</c:v>
              </c:pt>
              <c:pt idx="513">
                <c:v>6.1704433745872311E-2</c:v>
              </c:pt>
              <c:pt idx="514">
                <c:v>6.1704433745872311E-2</c:v>
              </c:pt>
              <c:pt idx="515">
                <c:v>5.5327300683084113E-2</c:v>
              </c:pt>
              <c:pt idx="516">
                <c:v>3.3423234945680891E-2</c:v>
              </c:pt>
              <c:pt idx="517">
                <c:v>2.4701938345978336E-2</c:v>
              </c:pt>
              <c:pt idx="518">
                <c:v>1.3749905477276725E-2</c:v>
              </c:pt>
              <c:pt idx="519">
                <c:v>1.3749905477276725E-2</c:v>
              </c:pt>
              <c:pt idx="520">
                <c:v>2.1135280921533495E-2</c:v>
              </c:pt>
              <c:pt idx="521">
                <c:v>1.959771128979404E-2</c:v>
              </c:pt>
              <c:pt idx="522">
                <c:v>2.3277795982153959E-2</c:v>
              </c:pt>
              <c:pt idx="523">
                <c:v>2.1311723338290456E-2</c:v>
              </c:pt>
              <c:pt idx="524">
                <c:v>2.1311723338290456E-2</c:v>
              </c:pt>
              <c:pt idx="525">
                <c:v>5.6209512766867142E-3</c:v>
              </c:pt>
              <c:pt idx="526">
                <c:v>6.1502785269578197E-3</c:v>
              </c:pt>
              <c:pt idx="527">
                <c:v>8.7465026592392636E-3</c:v>
              </c:pt>
              <c:pt idx="528">
                <c:v>-1.6635999294231096E-3</c:v>
              </c:pt>
              <c:pt idx="529">
                <c:v>-1.6635999294231096E-3</c:v>
              </c:pt>
              <c:pt idx="530">
                <c:v>1.5136238751795927E-2</c:v>
              </c:pt>
              <c:pt idx="531">
                <c:v>1.9698535527940875E-2</c:v>
              </c:pt>
              <c:pt idx="532">
                <c:v>1.2918105512565115E-2</c:v>
              </c:pt>
              <c:pt idx="533">
                <c:v>4.8975373679832623E-2</c:v>
              </c:pt>
              <c:pt idx="534">
                <c:v>4.8975373679832623E-2</c:v>
              </c:pt>
              <c:pt idx="535">
                <c:v>8.0180475386282923E-2</c:v>
              </c:pt>
              <c:pt idx="536">
                <c:v>7.4950218032414861E-2</c:v>
              </c:pt>
              <c:pt idx="537">
                <c:v>5.5491140070072831E-2</c:v>
              </c:pt>
              <c:pt idx="538">
                <c:v>2.3063544476092046E-2</c:v>
              </c:pt>
              <c:pt idx="539">
                <c:v>2.3063544476092046E-2</c:v>
              </c:pt>
              <c:pt idx="540">
                <c:v>2.6970483704282788E-3</c:v>
              </c:pt>
              <c:pt idx="541">
                <c:v>-2.0845411236861455E-2</c:v>
              </c:pt>
              <c:pt idx="542">
                <c:v>-2.381972626219353E-2</c:v>
              </c:pt>
              <c:pt idx="543">
                <c:v>8.9481511355327115E-4</c:v>
              </c:pt>
              <c:pt idx="544">
                <c:v>8.9481511355327115E-4</c:v>
              </c:pt>
              <c:pt idx="545">
                <c:v>3.0108638116603137E-2</c:v>
              </c:pt>
              <c:pt idx="546">
                <c:v>3.6851259042673945E-2</c:v>
              </c:pt>
              <c:pt idx="547">
                <c:v>4.2598240617044203E-2</c:v>
              </c:pt>
              <c:pt idx="548">
                <c:v>3.7909913543215712E-2</c:v>
              </c:pt>
              <c:pt idx="549">
                <c:v>3.7909913543215712E-2</c:v>
              </c:pt>
              <c:pt idx="550">
                <c:v>4.0266680109898312E-2</c:v>
              </c:pt>
              <c:pt idx="551">
                <c:v>1.836261437249509E-2</c:v>
              </c:pt>
              <c:pt idx="552">
                <c:v>4.0959846747157247E-3</c:v>
              </c:pt>
              <c:pt idx="553">
                <c:v>-5.3058755324780771E-3</c:v>
              </c:pt>
              <c:pt idx="554">
                <c:v>-5.3058755324780771E-3</c:v>
              </c:pt>
              <c:pt idx="555">
                <c:v>-7.6878481586972747E-4</c:v>
              </c:pt>
              <c:pt idx="556">
                <c:v>-1.9711138557709229E-2</c:v>
              </c:pt>
              <c:pt idx="557">
                <c:v>-2.7449398835480143E-2</c:v>
              </c:pt>
              <c:pt idx="558">
                <c:v>-3.867869835908555E-2</c:v>
              </c:pt>
              <c:pt idx="559">
                <c:v>-3.867869835908555E-2</c:v>
              </c:pt>
              <c:pt idx="560">
                <c:v>-4.1741234592796106E-2</c:v>
              </c:pt>
              <c:pt idx="561">
                <c:v>-4.1741234592796106E-2</c:v>
              </c:pt>
              <c:pt idx="562">
                <c:v>-3.6964686310589134E-2</c:v>
              </c:pt>
              <c:pt idx="563">
                <c:v>-2.0542938522420839E-2</c:v>
              </c:pt>
              <c:pt idx="564">
                <c:v>-2.0542938522420839E-2</c:v>
              </c:pt>
              <c:pt idx="565">
                <c:v>-8.280190557810152E-3</c:v>
              </c:pt>
              <c:pt idx="566">
                <c:v>-7.9525117838329384E-3</c:v>
              </c:pt>
              <c:pt idx="567">
                <c:v>-1.1330123761752353E-2</c:v>
              </c:pt>
              <c:pt idx="568">
                <c:v>-3.4406271267612865E-2</c:v>
              </c:pt>
              <c:pt idx="569">
                <c:v>-3.4406271267612865E-2</c:v>
              </c:pt>
              <c:pt idx="570">
                <c:v>-2.5243868626017796E-2</c:v>
              </c:pt>
              <c:pt idx="571">
                <c:v>-1.8753308295314186E-2</c:v>
              </c:pt>
              <c:pt idx="572">
                <c:v>-2.2345171779295736E-2</c:v>
              </c:pt>
              <c:pt idx="573">
                <c:v>-2.4273435333854287E-2</c:v>
              </c:pt>
              <c:pt idx="574">
                <c:v>-2.4273435333854287E-2</c:v>
              </c:pt>
              <c:pt idx="575">
                <c:v>-1.7820684092455852E-2</c:v>
              </c:pt>
              <c:pt idx="576">
                <c:v>-1.1166284374763746E-2</c:v>
              </c:pt>
              <c:pt idx="577">
                <c:v>-5.7091724850655279E-3</c:v>
              </c:pt>
              <c:pt idx="578">
                <c:v>-8.1667632898949627E-3</c:v>
              </c:pt>
              <c:pt idx="579">
                <c:v>-8.1667632898949627E-3</c:v>
              </c:pt>
              <c:pt idx="580">
                <c:v>-4.1174098253220159E-2</c:v>
              </c:pt>
              <c:pt idx="581">
                <c:v>-5.8377233887026536E-2</c:v>
              </c:pt>
              <c:pt idx="582">
                <c:v>-6.660701232576316E-2</c:v>
              </c:pt>
              <c:pt idx="583">
                <c:v>-7.8957981498752439E-2</c:v>
              </c:pt>
              <c:pt idx="584">
                <c:v>-7.8957981498752439E-2</c:v>
              </c:pt>
              <c:pt idx="585">
                <c:v>-9.132155370150985E-2</c:v>
              </c:pt>
              <c:pt idx="586">
                <c:v>-8.002923902906256E-2</c:v>
              </c:pt>
              <c:pt idx="587">
                <c:v>-7.3891563531873095E-2</c:v>
              </c:pt>
              <c:pt idx="588">
                <c:v>-7.0488745494416971E-2</c:v>
              </c:pt>
              <c:pt idx="589">
                <c:v>-7.0488745494416971E-2</c:v>
              </c:pt>
              <c:pt idx="590">
                <c:v>-5.9587124744788778E-2</c:v>
              </c:pt>
              <c:pt idx="591">
                <c:v>-4.1892470950016358E-2</c:v>
              </c:pt>
              <c:pt idx="592">
                <c:v>-5.212613112192177E-2</c:v>
              </c:pt>
              <c:pt idx="593">
                <c:v>-5.2340382627983906E-2</c:v>
              </c:pt>
              <c:pt idx="594">
                <c:v>-5.2340382627983906E-2</c:v>
              </c:pt>
              <c:pt idx="595">
                <c:v>-4.3883749653416793E-2</c:v>
              </c:pt>
              <c:pt idx="596">
                <c:v>-3.6763037834295464E-2</c:v>
              </c:pt>
              <c:pt idx="597">
                <c:v>-4.0669977062485763E-2</c:v>
              </c:pt>
              <c:pt idx="598">
                <c:v>-4.3152773926852017E-2</c:v>
              </c:pt>
              <c:pt idx="599">
                <c:v>-4.3152773926852017E-2</c:v>
              </c:pt>
              <c:pt idx="600">
                <c:v>-5.2592443223350882E-2</c:v>
              </c:pt>
              <c:pt idx="601">
                <c:v>-5.0311294835278519E-2</c:v>
              </c:pt>
              <c:pt idx="602">
                <c:v>-5.6045673379880534E-2</c:v>
              </c:pt>
              <c:pt idx="603">
                <c:v>-7.2895924180172988E-2</c:v>
              </c:pt>
              <c:pt idx="604">
                <c:v>-7.2895924180172988E-2</c:v>
              </c:pt>
              <c:pt idx="605">
                <c:v>-8.416303279308357E-2</c:v>
              </c:pt>
              <c:pt idx="606">
                <c:v>-8.7502835681697921E-2</c:v>
              </c:pt>
              <c:pt idx="607">
                <c:v>-8.6595417538376296E-2</c:v>
              </c:pt>
              <c:pt idx="608">
                <c:v>-8.8939581075290541E-2</c:v>
              </c:pt>
              <c:pt idx="609">
                <c:v>-8.8939581075290541E-2</c:v>
              </c:pt>
              <c:pt idx="610">
                <c:v>-8.8939581075290541E-2</c:v>
              </c:pt>
              <c:pt idx="611">
                <c:v>-8.8939581075290541E-2</c:v>
              </c:pt>
              <c:pt idx="612">
                <c:v>-7.6449978574849475E-2</c:v>
              </c:pt>
              <c:pt idx="613">
                <c:v>-7.1421369697275305E-2</c:v>
              </c:pt>
              <c:pt idx="614">
                <c:v>-7.1421369697275305E-2</c:v>
              </c:pt>
              <c:pt idx="615">
                <c:v>-6.1023870138381398E-2</c:v>
              </c:pt>
              <c:pt idx="616">
                <c:v>-5.66380157789933E-2</c:v>
              </c:pt>
              <c:pt idx="617">
                <c:v>-3.787210445391076E-2</c:v>
              </c:pt>
              <c:pt idx="618">
                <c:v>-1.5678169031835276E-2</c:v>
              </c:pt>
              <c:pt idx="619">
                <c:v>-1.5678169031835276E-2</c:v>
              </c:pt>
              <c:pt idx="620">
                <c:v>-7.1963299977314543E-3</c:v>
              </c:pt>
              <c:pt idx="621">
                <c:v>-6.2889118544098288E-3</c:v>
              </c:pt>
              <c:pt idx="622">
                <c:v>-1.2968517631638754E-2</c:v>
              </c:pt>
              <c:pt idx="623">
                <c:v>-1.2653441887429784E-2</c:v>
              </c:pt>
              <c:pt idx="624">
                <c:v>-1.2653441887429784E-2</c:v>
              </c:pt>
              <c:pt idx="625">
                <c:v>-4.1375746729513829E-2</c:v>
              </c:pt>
              <c:pt idx="626">
                <c:v>-4.1463967937892421E-2</c:v>
              </c:pt>
              <c:pt idx="627">
                <c:v>-1.560255085322515E-2</c:v>
              </c:pt>
              <c:pt idx="628">
                <c:v>-1.7215738663574842E-2</c:v>
              </c:pt>
              <c:pt idx="629">
                <c:v>-1.7215738663574842E-2</c:v>
              </c:pt>
              <c:pt idx="630">
                <c:v>-1.9799359766087821E-2</c:v>
              </c:pt>
              <c:pt idx="631">
                <c:v>-2.4525495929221375E-2</c:v>
              </c:pt>
              <c:pt idx="632">
                <c:v>-3.3032541022861905E-2</c:v>
              </c:pt>
              <c:pt idx="633">
                <c:v>-3.8867743805610866E-2</c:v>
              </c:pt>
              <c:pt idx="634">
                <c:v>-3.8867743805610866E-2</c:v>
              </c:pt>
              <c:pt idx="635">
                <c:v>-4.7286567690872916E-2</c:v>
              </c:pt>
              <c:pt idx="636">
                <c:v>-5.0752400877170811E-2</c:v>
              </c:pt>
              <c:pt idx="637">
                <c:v>-6.7779094094220338E-2</c:v>
              </c:pt>
              <c:pt idx="638">
                <c:v>-6.3216797318075391E-2</c:v>
              </c:pt>
              <c:pt idx="639">
                <c:v>-6.3216797318075391E-2</c:v>
              </c:pt>
              <c:pt idx="640">
                <c:v>-4.1993295188163304E-2</c:v>
              </c:pt>
              <c:pt idx="641">
                <c:v>-5.7885715726060605E-2</c:v>
              </c:pt>
              <c:pt idx="642">
                <c:v>-5.3928364378796778E-2</c:v>
              </c:pt>
              <c:pt idx="643">
                <c:v>-5.6209512766869141E-2</c:v>
              </c:pt>
              <c:pt idx="644">
                <c:v>-5.6209512766869141E-2</c:v>
              </c:pt>
              <c:pt idx="645">
                <c:v>-6.6216318402944174E-2</c:v>
              </c:pt>
              <c:pt idx="646">
                <c:v>-5.9209033851737924E-2</c:v>
              </c:pt>
              <c:pt idx="647">
                <c:v>-5.1760643258639383E-2</c:v>
              </c:pt>
              <c:pt idx="648">
                <c:v>-5.1760643258639383E-2</c:v>
              </c:pt>
              <c:pt idx="649">
                <c:v>-5.3777128021576526E-2</c:v>
              </c:pt>
              <c:pt idx="650">
                <c:v>-5.2151337181458368E-2</c:v>
              </c:pt>
              <c:pt idx="651">
                <c:v>-5.603307035011218E-2</c:v>
              </c:pt>
              <c:pt idx="652">
                <c:v>-5.8125173291659338E-2</c:v>
              </c:pt>
              <c:pt idx="653">
                <c:v>-7.2618657525269081E-2</c:v>
              </c:pt>
              <c:pt idx="654">
                <c:v>-7.2618657525269081E-2</c:v>
              </c:pt>
              <c:pt idx="655">
                <c:v>-7.511405741940369E-2</c:v>
              </c:pt>
              <c:pt idx="656">
                <c:v>-7.511405741940369E-2</c:v>
              </c:pt>
              <c:pt idx="657">
                <c:v>-7.511405741940369E-2</c:v>
              </c:pt>
              <c:pt idx="658">
                <c:v>-7.511405741940369E-2</c:v>
              </c:pt>
              <c:pt idx="659">
                <c:v>-7.511405741940369E-2</c:v>
              </c:pt>
              <c:pt idx="660">
                <c:v>-6.6367554760164427E-2</c:v>
              </c:pt>
              <c:pt idx="661">
                <c:v>-5.8843545988455648E-2</c:v>
              </c:pt>
              <c:pt idx="662">
                <c:v>-5.5465934010536122E-2</c:v>
              </c:pt>
              <c:pt idx="663">
                <c:v>-5.4180424974163754E-2</c:v>
              </c:pt>
              <c:pt idx="664">
                <c:v>-5.4180424974163754E-2</c:v>
              </c:pt>
              <c:pt idx="665">
                <c:v>-6.927885463665473E-2</c:v>
              </c:pt>
              <c:pt idx="666">
                <c:v>-7.1169309101908107E-2</c:v>
              </c:pt>
              <c:pt idx="667">
                <c:v>-7.0766012149320767E-2</c:v>
              </c:pt>
              <c:pt idx="668">
                <c:v>-6.4073803342323488E-2</c:v>
              </c:pt>
              <c:pt idx="669">
                <c:v>-6.4073803342323488E-2</c:v>
              </c:pt>
              <c:pt idx="670">
                <c:v>-5.8452852065636551E-2</c:v>
              </c:pt>
              <c:pt idx="671">
                <c:v>-5.6524588511078111E-2</c:v>
              </c:pt>
              <c:pt idx="672">
                <c:v>-4.8093161596047818E-2</c:v>
              </c:pt>
              <c:pt idx="673">
                <c:v>-4.1375746729513829E-2</c:v>
              </c:pt>
              <c:pt idx="674">
                <c:v>-4.1375746729513829E-2</c:v>
              </c:pt>
              <c:pt idx="675">
                <c:v>-3.735538023340812E-2</c:v>
              </c:pt>
              <c:pt idx="676">
                <c:v>-3.4771759130895141E-2</c:v>
              </c:pt>
              <c:pt idx="677">
                <c:v>-1.2943311572101934E-2</c:v>
              </c:pt>
              <c:pt idx="678">
                <c:v>7.5618178610126208E-4</c:v>
              </c:pt>
              <c:pt idx="679">
                <c:v>7.5618178610126208E-4</c:v>
              </c:pt>
              <c:pt idx="680">
                <c:v>8.3810147959568759E-3</c:v>
              </c:pt>
              <c:pt idx="681">
                <c:v>2.2660247523504706E-2</c:v>
              </c:pt>
              <c:pt idx="682">
                <c:v>1.1254505583142116E-2</c:v>
              </c:pt>
              <c:pt idx="683">
                <c:v>-4.3984573891563405E-3</c:v>
              </c:pt>
              <c:pt idx="684">
                <c:v>-4.3984573891563405E-3</c:v>
              </c:pt>
              <c:pt idx="685">
                <c:v>-3.6170695435182587E-3</c:v>
              </c:pt>
              <c:pt idx="686">
                <c:v>-1.2666044917198138E-2</c:v>
              </c:pt>
              <c:pt idx="687">
                <c:v>-1.1443551029667542E-2</c:v>
              </c:pt>
              <c:pt idx="688">
                <c:v>-1.3094547929322187E-2</c:v>
              </c:pt>
              <c:pt idx="689">
                <c:v>-1.3094547929322187E-2</c:v>
              </c:pt>
              <c:pt idx="690">
                <c:v>-1.7568623497088764E-2</c:v>
              </c:pt>
              <c:pt idx="691">
                <c:v>-1.8854132533461132E-2</c:v>
              </c:pt>
              <c:pt idx="692">
                <c:v>-2.1097471832228432E-2</c:v>
              </c:pt>
              <c:pt idx="693">
                <c:v>-3.0448919920348927E-2</c:v>
              </c:pt>
              <c:pt idx="694">
                <c:v>-3.0448919920348927E-2</c:v>
              </c:pt>
              <c:pt idx="695">
                <c:v>-3.910720137120971E-2</c:v>
              </c:pt>
              <c:pt idx="696">
                <c:v>-3.9321452877271734E-2</c:v>
              </c:pt>
              <c:pt idx="697">
                <c:v>-5.0777606936707631E-2</c:v>
              </c:pt>
              <c:pt idx="698">
                <c:v>-4.8193985834194542E-2</c:v>
              </c:pt>
              <c:pt idx="699">
                <c:v>-4.8193985834194542E-2</c:v>
              </c:pt>
              <c:pt idx="700">
                <c:v>-5.2189146270763542E-2</c:v>
              </c:pt>
              <c:pt idx="701">
                <c:v>-4.925264033473653E-2</c:v>
              </c:pt>
              <c:pt idx="702">
                <c:v>-5.1369949335820286E-2</c:v>
              </c:pt>
              <c:pt idx="703">
                <c:v>-6.7804300153757047E-2</c:v>
              </c:pt>
              <c:pt idx="704">
                <c:v>-6.7804300153757047E-2</c:v>
              </c:pt>
              <c:pt idx="705">
                <c:v>-7.6891084616741878E-2</c:v>
              </c:pt>
              <c:pt idx="706">
                <c:v>-8.4024399465631672E-2</c:v>
              </c:pt>
              <c:pt idx="707">
                <c:v>-8.0230887505356341E-2</c:v>
              </c:pt>
              <c:pt idx="708">
                <c:v>-7.2921130239709586E-2</c:v>
              </c:pt>
              <c:pt idx="709">
                <c:v>-7.2921130239709586E-2</c:v>
              </c:pt>
              <c:pt idx="710">
                <c:v>-6.0607970156025592E-2</c:v>
              </c:pt>
              <c:pt idx="711">
                <c:v>-6.198170040077644E-2</c:v>
              </c:pt>
              <c:pt idx="712">
                <c:v>-6.4136818491165259E-2</c:v>
              </c:pt>
              <c:pt idx="713">
                <c:v>-6.7312781992791115E-2</c:v>
              </c:pt>
              <c:pt idx="714">
                <c:v>-6.7312781992791115E-2</c:v>
              </c:pt>
              <c:pt idx="715">
                <c:v>-7.5051042270561918E-2</c:v>
              </c:pt>
              <c:pt idx="716">
                <c:v>-7.1963299977314543E-2</c:v>
              </c:pt>
              <c:pt idx="717">
                <c:v>-7.3841151412799677E-2</c:v>
              </c:pt>
              <c:pt idx="718">
                <c:v>-7.3286618102992085E-2</c:v>
              </c:pt>
              <c:pt idx="719">
                <c:v>-7.3286618102992085E-2</c:v>
              </c:pt>
              <c:pt idx="720">
                <c:v>-7.7206160360950737E-2</c:v>
              </c:pt>
              <c:pt idx="721">
                <c:v>-6.8094169838429308E-2</c:v>
              </c:pt>
              <c:pt idx="722">
                <c:v>-7.2303581781060222E-2</c:v>
              </c:pt>
              <c:pt idx="723">
                <c:v>-7.4572127139364341E-2</c:v>
              </c:pt>
              <c:pt idx="724">
                <c:v>-7.4572127139364341E-2</c:v>
              </c:pt>
              <c:pt idx="725">
                <c:v>-7.4773775615658011E-2</c:v>
              </c:pt>
              <c:pt idx="726">
                <c:v>-7.3778136263957905E-2</c:v>
              </c:pt>
              <c:pt idx="727">
                <c:v>-7.9764575403927229E-2</c:v>
              </c:pt>
              <c:pt idx="728">
                <c:v>-8.9254656819499512E-2</c:v>
              </c:pt>
              <c:pt idx="729">
                <c:v>-8.9254656819499512E-2</c:v>
              </c:pt>
              <c:pt idx="730">
                <c:v>-0.10935648930002773</c:v>
              </c:pt>
              <c:pt idx="731">
                <c:v>-0.10711315000126032</c:v>
              </c:pt>
              <c:pt idx="732">
                <c:v>-8.4226047941925342E-2</c:v>
              </c:pt>
              <c:pt idx="733">
                <c:v>-7.5454339223149258E-2</c:v>
              </c:pt>
              <c:pt idx="734">
                <c:v>-7.5454339223149258E-2</c:v>
              </c:pt>
              <c:pt idx="735">
                <c:v>-8.416303279308357E-2</c:v>
              </c:pt>
              <c:pt idx="736">
                <c:v>-8.78431174854436E-2</c:v>
              </c:pt>
              <c:pt idx="737">
                <c:v>-9.0225090111662909E-2</c:v>
              </c:pt>
              <c:pt idx="738">
                <c:v>-0.1033196380409851</c:v>
              </c:pt>
              <c:pt idx="739">
                <c:v>-0.1033196380409851</c:v>
              </c:pt>
              <c:pt idx="740">
                <c:v>-0.11016308320520263</c:v>
              </c:pt>
              <c:pt idx="741">
                <c:v>-0.12668565523151765</c:v>
              </c:pt>
              <c:pt idx="742">
                <c:v>-0.12981120661406997</c:v>
              </c:pt>
              <c:pt idx="743">
                <c:v>-0.1474176392004638</c:v>
              </c:pt>
              <c:pt idx="744">
                <c:v>-0.1474176392004638</c:v>
              </c:pt>
              <c:pt idx="745">
                <c:v>-0.13443651853905692</c:v>
              </c:pt>
              <c:pt idx="746">
                <c:v>-0.12949613086986111</c:v>
              </c:pt>
              <c:pt idx="747">
                <c:v>-0.12540014619514528</c:v>
              </c:pt>
              <c:pt idx="748">
                <c:v>-0.11549416479721719</c:v>
              </c:pt>
              <c:pt idx="749">
                <c:v>-0.11549416479721719</c:v>
              </c:pt>
              <c:pt idx="750">
                <c:v>-7.5643384669674574E-2</c:v>
              </c:pt>
              <c:pt idx="751">
                <c:v>-7.4836790764499783E-2</c:v>
              </c:pt>
              <c:pt idx="752">
                <c:v>-8.0659390517480389E-2</c:v>
              </c:pt>
              <c:pt idx="753">
                <c:v>-8.5511556978297598E-2</c:v>
              </c:pt>
              <c:pt idx="754">
                <c:v>-8.5511556978297598E-2</c:v>
              </c:pt>
              <c:pt idx="755">
                <c:v>-8.1037481410531131E-2</c:v>
              </c:pt>
              <c:pt idx="756">
                <c:v>-8.4944420638721652E-2</c:v>
              </c:pt>
              <c:pt idx="757">
                <c:v>-6.7804300153757047E-2</c:v>
              </c:pt>
              <c:pt idx="758">
                <c:v>-6.6241524462480883E-2</c:v>
              </c:pt>
              <c:pt idx="759">
                <c:v>-6.6241524462480883E-2</c:v>
              </c:pt>
              <c:pt idx="760">
                <c:v>-7.0728203060015593E-2</c:v>
              </c:pt>
              <c:pt idx="761">
                <c:v>-6.7968139540745653E-2</c:v>
              </c:pt>
              <c:pt idx="762">
                <c:v>-6.8825145564993861E-2</c:v>
              </c:pt>
              <c:pt idx="763">
                <c:v>-6.927885463665473E-2</c:v>
              </c:pt>
              <c:pt idx="764">
                <c:v>-6.927885463665473E-2</c:v>
              </c:pt>
              <c:pt idx="765">
                <c:v>-8.3444660096287149E-2</c:v>
              </c:pt>
              <c:pt idx="766">
                <c:v>-8.1276938976129864E-2</c:v>
              </c:pt>
              <c:pt idx="767">
                <c:v>-8.1327351095203393E-2</c:v>
              </c:pt>
              <c:pt idx="768">
                <c:v>-7.8655508784311823E-2</c:v>
              </c:pt>
              <c:pt idx="769">
                <c:v>-7.8655508784311823E-2</c:v>
              </c:pt>
              <c:pt idx="770">
                <c:v>-8.4982229728026715E-2</c:v>
              </c:pt>
              <c:pt idx="771">
                <c:v>-8.436468126937724E-2</c:v>
              </c:pt>
              <c:pt idx="772">
                <c:v>-9.1976911249464388E-2</c:v>
              </c:pt>
              <c:pt idx="773">
                <c:v>-9.1964308219696034E-2</c:v>
              </c:pt>
              <c:pt idx="774">
                <c:v>-9.1964308219696034E-2</c:v>
              </c:pt>
              <c:pt idx="775">
                <c:v>-0.10732740150732245</c:v>
              </c:pt>
              <c:pt idx="776">
                <c:v>-0.11015048017543427</c:v>
              </c:pt>
              <c:pt idx="777">
                <c:v>-0.11365412245103734</c:v>
              </c:pt>
              <c:pt idx="778">
                <c:v>-9.4686562649661021E-2</c:v>
              </c:pt>
              <c:pt idx="779">
                <c:v>-9.4686562649661021E-2</c:v>
              </c:pt>
              <c:pt idx="780">
                <c:v>-9.4686562649661021E-2</c:v>
              </c:pt>
              <c:pt idx="781">
                <c:v>-7.5126660449172045E-2</c:v>
              </c:pt>
              <c:pt idx="782">
                <c:v>-6.7186751695107572E-2</c:v>
              </c:pt>
              <c:pt idx="783">
                <c:v>-5.7709273309303644E-2</c:v>
              </c:pt>
              <c:pt idx="784">
                <c:v>-5.7709273309303644E-2</c:v>
              </c:pt>
              <c:pt idx="785">
                <c:v>-4.442567993345603E-2</c:v>
              </c:pt>
              <c:pt idx="786">
                <c:v>-4.5421319285156248E-2</c:v>
              </c:pt>
              <c:pt idx="787">
                <c:v>-3.8477049882791881E-2</c:v>
              </c:pt>
              <c:pt idx="788">
                <c:v>-3.0663171426410951E-2</c:v>
              </c:pt>
              <c:pt idx="789">
                <c:v>-3.0663171426410951E-2</c:v>
              </c:pt>
              <c:pt idx="790">
                <c:v>-5.8099967232122518E-3</c:v>
              </c:pt>
              <c:pt idx="791">
                <c:v>-1.416580545963253E-2</c:v>
              </c:pt>
              <c:pt idx="792">
                <c:v>-4.4312252665540952E-2</c:v>
              </c:pt>
              <c:pt idx="793">
                <c:v>-4.054394676480233E-2</c:v>
              </c:pt>
              <c:pt idx="794">
                <c:v>-4.054394676480233E-2</c:v>
              </c:pt>
              <c:pt idx="795">
                <c:v>-3.3385425856375828E-2</c:v>
              </c:pt>
              <c:pt idx="796">
                <c:v>-3.9850780127542618E-2</c:v>
              </c:pt>
              <c:pt idx="797">
                <c:v>-3.8502255942328589E-2</c:v>
              </c:pt>
              <c:pt idx="798">
                <c:v>-3.8779522597232385E-2</c:v>
              </c:pt>
              <c:pt idx="799">
                <c:v>-3.8779522597232385E-2</c:v>
              </c:pt>
              <c:pt idx="800">
                <c:v>-3.6737831774758756E-2</c:v>
              </c:pt>
              <c:pt idx="801">
                <c:v>-3.6183298464951053E-2</c:v>
              </c:pt>
              <c:pt idx="802">
                <c:v>-4.6215310160562684E-2</c:v>
              </c:pt>
              <c:pt idx="803">
                <c:v>-5.2869709878254789E-2</c:v>
              </c:pt>
              <c:pt idx="804">
                <c:v>-5.2869709878254789E-2</c:v>
              </c:pt>
              <c:pt idx="805">
                <c:v>-4.6631210142918378E-2</c:v>
              </c:pt>
              <c:pt idx="806">
                <c:v>-4.8912358530990963E-2</c:v>
              </c:pt>
              <c:pt idx="807">
                <c:v>-4.7740276762533673E-2</c:v>
              </c:pt>
              <c:pt idx="808">
                <c:v>-5.0487737252035481E-2</c:v>
              </c:pt>
              <c:pt idx="809">
                <c:v>-5.0487737252035481E-2</c:v>
              </c:pt>
              <c:pt idx="810">
                <c:v>-7.0110654601366118E-2</c:v>
              </c:pt>
              <c:pt idx="811">
                <c:v>-7.4433493811912443E-2</c:v>
              </c:pt>
              <c:pt idx="812">
                <c:v>-7.8441257278249688E-2</c:v>
              </c:pt>
              <c:pt idx="813">
                <c:v>-8.2159151059914892E-2</c:v>
              </c:pt>
              <c:pt idx="814">
                <c:v>-8.2159151059914892E-2</c:v>
              </c:pt>
              <c:pt idx="815">
                <c:v>-9.8038968568043838E-2</c:v>
              </c:pt>
              <c:pt idx="816">
                <c:v>-9.3766541476571041E-2</c:v>
              </c:pt>
              <c:pt idx="817">
                <c:v>-8.815819322965246E-2</c:v>
              </c:pt>
              <c:pt idx="818">
                <c:v>-9.0729211302397084E-2</c:v>
              </c:pt>
              <c:pt idx="819">
                <c:v>-9.0729211302397084E-2</c:v>
              </c:pt>
              <c:pt idx="820">
                <c:v>-9.2291986993673247E-2</c:v>
              </c:pt>
              <c:pt idx="821">
                <c:v>-9.2291986993673247E-2</c:v>
              </c:pt>
              <c:pt idx="822">
                <c:v>-8.0306505683966467E-2</c:v>
              </c:pt>
              <c:pt idx="823">
                <c:v>-8.137776321427681E-2</c:v>
              </c:pt>
              <c:pt idx="824">
                <c:v>-8.137776321427681E-2</c:v>
              </c:pt>
              <c:pt idx="825">
                <c:v>-6.6468378998311151E-2</c:v>
              </c:pt>
              <c:pt idx="826">
                <c:v>-6.5220679051243957E-2</c:v>
              </c:pt>
              <c:pt idx="827">
                <c:v>-6.1364151942126965E-2</c:v>
              </c:pt>
              <c:pt idx="828">
                <c:v>-6.7716078945378455E-2</c:v>
              </c:pt>
              <c:pt idx="829">
                <c:v>-6.7716078945378455E-2</c:v>
              </c:pt>
              <c:pt idx="830">
                <c:v>-5.9183827792201327E-2</c:v>
              </c:pt>
              <c:pt idx="831">
                <c:v>-5.4293852242079055E-2</c:v>
              </c:pt>
              <c:pt idx="832">
                <c:v>-5.704131273158064E-2</c:v>
              </c:pt>
              <c:pt idx="833">
                <c:v>-5.4608927986287914E-2</c:v>
              </c:pt>
              <c:pt idx="834">
                <c:v>-5.4608927986287914E-2</c:v>
              </c:pt>
              <c:pt idx="835">
                <c:v>-5.7885715726060605E-2</c:v>
              </c:pt>
              <c:pt idx="836">
                <c:v>-6.8182391046807678E-2</c:v>
              </c:pt>
              <c:pt idx="837">
                <c:v>-7.5517354371991141E-2</c:v>
              </c:pt>
              <c:pt idx="838">
                <c:v>-7.6500390693922893E-2</c:v>
              </c:pt>
              <c:pt idx="839">
                <c:v>-7.6500390693922893E-2</c:v>
              </c:pt>
              <c:pt idx="840">
                <c:v>-7.7105336122804013E-2</c:v>
              </c:pt>
              <c:pt idx="841">
                <c:v>-7.9953620850452545E-2</c:v>
              </c:pt>
              <c:pt idx="842">
                <c:v>-8.1138305648677966E-2</c:v>
              </c:pt>
              <c:pt idx="843">
                <c:v>-7.479898167519472E-2</c:v>
              </c:pt>
              <c:pt idx="844">
                <c:v>-7.479898167519472E-2</c:v>
              </c:pt>
              <c:pt idx="845">
                <c:v>-7.6941496735815407E-2</c:v>
              </c:pt>
              <c:pt idx="846">
                <c:v>-7.9449499659718259E-2</c:v>
              </c:pt>
              <c:pt idx="847">
                <c:v>-8.0722405666322272E-2</c:v>
              </c:pt>
              <c:pt idx="848">
                <c:v>-7.9638545106243575E-2</c:v>
              </c:pt>
              <c:pt idx="849">
                <c:v>-7.9638545106243575E-2</c:v>
              </c:pt>
              <c:pt idx="850">
                <c:v>-9.4144632369621672E-2</c:v>
              </c:pt>
              <c:pt idx="851">
                <c:v>-9.7950747359665247E-2</c:v>
              </c:pt>
              <c:pt idx="852">
                <c:v>-0.1036221107554256</c:v>
              </c:pt>
              <c:pt idx="853">
                <c:v>-0.10430267436291685</c:v>
              </c:pt>
              <c:pt idx="854">
                <c:v>-0.10430267436291685</c:v>
              </c:pt>
              <c:pt idx="855">
                <c:v>-0.10848688024601116</c:v>
              </c:pt>
              <c:pt idx="856">
                <c:v>-0.11790134348297343</c:v>
              </c:pt>
              <c:pt idx="857">
                <c:v>-0.12939530663171439</c:v>
              </c:pt>
              <c:pt idx="858">
                <c:v>-0.11853149497139115</c:v>
              </c:pt>
              <c:pt idx="859">
                <c:v>-0.11853149497139115</c:v>
              </c:pt>
              <c:pt idx="860">
                <c:v>-0.10770549240037308</c:v>
              </c:pt>
              <c:pt idx="861">
                <c:v>-0.10770549240037308</c:v>
              </c:pt>
              <c:pt idx="862">
                <c:v>-0.10770549240037308</c:v>
              </c:pt>
              <c:pt idx="863">
                <c:v>-0.10770549240037308</c:v>
              </c:pt>
              <c:pt idx="864">
                <c:v>-0.10770549240037308</c:v>
              </c:pt>
              <c:pt idx="865">
                <c:v>-0.11117132558667109</c:v>
              </c:pt>
              <c:pt idx="866">
                <c:v>-0.11601088901771994</c:v>
              </c:pt>
              <c:pt idx="867">
                <c:v>-0.11458674665389568</c:v>
              </c:pt>
              <c:pt idx="868">
                <c:v>-0.11957754644216467</c:v>
              </c:pt>
              <c:pt idx="869">
                <c:v>-0.11957754644216467</c:v>
              </c:pt>
              <c:pt idx="870">
                <c:v>-0.13661684268898255</c:v>
              </c:pt>
              <c:pt idx="871">
                <c:v>-0.13144960048395637</c:v>
              </c:pt>
              <c:pt idx="872">
                <c:v>-0.13544476092052538</c:v>
              </c:pt>
              <c:pt idx="873">
                <c:v>-0.13688150631411788</c:v>
              </c:pt>
              <c:pt idx="874">
                <c:v>-0.13688150631411788</c:v>
              </c:pt>
              <c:pt idx="875">
                <c:v>-0.12889118544097999</c:v>
              </c:pt>
              <c:pt idx="876">
                <c:v>-0.12992463388198527</c:v>
              </c:pt>
              <c:pt idx="877">
                <c:v>-0.13186550046631207</c:v>
              </c:pt>
              <c:pt idx="878">
                <c:v>-0.13964156983338805</c:v>
              </c:pt>
              <c:pt idx="879">
                <c:v>-0.13964156983338805</c:v>
              </c:pt>
              <c:pt idx="880">
                <c:v>-0.13573463060519753</c:v>
              </c:pt>
              <c:pt idx="881">
                <c:v>-0.1385703123030777</c:v>
              </c:pt>
              <c:pt idx="882">
                <c:v>-0.13628916391500512</c:v>
              </c:pt>
              <c:pt idx="883">
                <c:v>-0.13816701535049025</c:v>
              </c:pt>
              <c:pt idx="884">
                <c:v>-0.13816701535049025</c:v>
              </c:pt>
              <c:pt idx="885">
                <c:v>-0.13799057293373329</c:v>
              </c:pt>
              <c:pt idx="886">
                <c:v>-0.13854510624354099</c:v>
              </c:pt>
              <c:pt idx="887">
                <c:v>-0.14260328182895177</c:v>
              </c:pt>
              <c:pt idx="888">
                <c:v>-0.13623875179593181</c:v>
              </c:pt>
              <c:pt idx="889">
                <c:v>-0.13623875179593181</c:v>
              </c:pt>
              <c:pt idx="890">
                <c:v>-0.14130516976281093</c:v>
              </c:pt>
              <c:pt idx="891">
                <c:v>-0.1359362790814912</c:v>
              </c:pt>
              <c:pt idx="892">
                <c:v>-0.13800317596350165</c:v>
              </c:pt>
              <c:pt idx="893">
                <c:v>-0.15165225720263154</c:v>
              </c:pt>
              <c:pt idx="894">
                <c:v>-0.15165225720263154</c:v>
              </c:pt>
              <c:pt idx="895">
                <c:v>-0.17413606230937928</c:v>
              </c:pt>
              <c:pt idx="896">
                <c:v>-0.17000226854535827</c:v>
              </c:pt>
              <c:pt idx="897">
                <c:v>-0.17824465001386336</c:v>
              </c:pt>
              <c:pt idx="898">
                <c:v>-0.17040556549794572</c:v>
              </c:pt>
              <c:pt idx="899">
                <c:v>-0.17040556549794572</c:v>
              </c:pt>
              <c:pt idx="900">
                <c:v>-0.16075164469538483</c:v>
              </c:pt>
              <c:pt idx="901">
                <c:v>-0.15733622362816024</c:v>
              </c:pt>
              <c:pt idx="902">
                <c:v>-0.15528192977591815</c:v>
              </c:pt>
              <c:pt idx="903">
                <c:v>-0.15140019660726434</c:v>
              </c:pt>
              <c:pt idx="904">
                <c:v>-0.15140019660726434</c:v>
              </c:pt>
              <c:pt idx="905">
                <c:v>-0.14371234844856717</c:v>
              </c:pt>
              <c:pt idx="906">
                <c:v>-0.13920046379149553</c:v>
              </c:pt>
              <c:pt idx="907">
                <c:v>-0.13860812139238277</c:v>
              </c:pt>
              <c:pt idx="908">
                <c:v>-0.13630176694477358</c:v>
              </c:pt>
              <c:pt idx="909">
                <c:v>-0.13630176694477358</c:v>
              </c:pt>
              <c:pt idx="910">
                <c:v>-0.13630176694477358</c:v>
              </c:pt>
              <c:pt idx="911">
                <c:v>-0.13630176694477358</c:v>
              </c:pt>
              <c:pt idx="912">
                <c:v>-0.13699493358203318</c:v>
              </c:pt>
              <c:pt idx="913">
                <c:v>-0.13802838202303835</c:v>
              </c:pt>
              <c:pt idx="914">
                <c:v>-0.13802838202303835</c:v>
              </c:pt>
              <c:pt idx="915">
                <c:v>-0.12894159756005352</c:v>
              </c:pt>
              <c:pt idx="916">
                <c:v>-0.12170745847301701</c:v>
              </c:pt>
              <c:pt idx="917">
                <c:v>-0.11880876162629495</c:v>
              </c:pt>
              <c:pt idx="918">
                <c:v>-0.11038993774103301</c:v>
              </c:pt>
              <c:pt idx="919">
                <c:v>-0.11038993774103301</c:v>
              </c:pt>
              <c:pt idx="920">
                <c:v>-0.10597887732210831</c:v>
              </c:pt>
              <c:pt idx="921">
                <c:v>-0.10518488644670188</c:v>
              </c:pt>
              <c:pt idx="922">
                <c:v>-0.10035792604542126</c:v>
              </c:pt>
              <c:pt idx="923">
                <c:v>-9.853048672900977E-2</c:v>
              </c:pt>
              <c:pt idx="924">
                <c:v>-9.853048672900977E-2</c:v>
              </c:pt>
              <c:pt idx="925">
                <c:v>-9.0212487081894555E-2</c:v>
              </c:pt>
              <c:pt idx="926">
                <c:v>-8.8889168956217235E-2</c:v>
              </c:pt>
              <c:pt idx="927">
                <c:v>-8.9494114385098134E-2</c:v>
              </c:pt>
              <c:pt idx="928">
                <c:v>-8.8548887152471445E-2</c:v>
              </c:pt>
              <c:pt idx="929">
                <c:v>-8.8548887152471445E-2</c:v>
              </c:pt>
              <c:pt idx="930">
                <c:v>-8.6431578151387689E-2</c:v>
              </c:pt>
              <c:pt idx="931">
                <c:v>-8.6998714490963747E-2</c:v>
              </c:pt>
              <c:pt idx="932">
                <c:v>-9.0981271897764282E-2</c:v>
              </c:pt>
              <c:pt idx="933">
                <c:v>-0.1047059713155043</c:v>
              </c:pt>
              <c:pt idx="934">
                <c:v>-0.1047059713155043</c:v>
              </c:pt>
              <c:pt idx="935">
                <c:v>-9.5165477780858487E-2</c:v>
              </c:pt>
              <c:pt idx="936">
                <c:v>-9.3262420285836756E-2</c:v>
              </c:pt>
              <c:pt idx="937">
                <c:v>-9.2128147606684641E-2</c:v>
              </c:pt>
              <c:pt idx="938">
                <c:v>-9.4497517203135706E-2</c:v>
              </c:pt>
              <c:pt idx="939">
                <c:v>-9.4497517203135706E-2</c:v>
              </c:pt>
              <c:pt idx="940">
                <c:v>-8.7477629622161213E-2</c:v>
              </c:pt>
              <c:pt idx="941">
                <c:v>-8.9116023492047503E-2</c:v>
              </c:pt>
              <c:pt idx="942">
                <c:v>-8.8901771985985478E-2</c:v>
              </c:pt>
              <c:pt idx="943">
                <c:v>-8.9746174980465332E-2</c:v>
              </c:pt>
              <c:pt idx="944">
                <c:v>-8.9746174980465332E-2</c:v>
              </c:pt>
              <c:pt idx="945">
                <c:v>-9.4094220250548366E-2</c:v>
              </c:pt>
              <c:pt idx="946">
                <c:v>-9.614851410279035E-2</c:v>
              </c:pt>
              <c:pt idx="947">
                <c:v>-9.4447105084062288E-2</c:v>
              </c:pt>
              <c:pt idx="948">
                <c:v>-9.6110705013485176E-2</c:v>
              </c:pt>
              <c:pt idx="949">
                <c:v>-9.6110705013485176E-2</c:v>
              </c:pt>
              <c:pt idx="950">
                <c:v>-9.1208126433594661E-2</c:v>
              </c:pt>
              <c:pt idx="951">
                <c:v>-9.1258538552668189E-2</c:v>
              </c:pt>
              <c:pt idx="952">
                <c:v>-8.5385526680614054E-2</c:v>
              </c:pt>
              <c:pt idx="953">
                <c:v>-8.5877044841579875E-2</c:v>
              </c:pt>
              <c:pt idx="954">
                <c:v>-8.5877044841579875E-2</c:v>
              </c:pt>
              <c:pt idx="955">
                <c:v>-8.4667153983817744E-2</c:v>
              </c:pt>
              <c:pt idx="956">
                <c:v>-8.4326872180072177E-2</c:v>
              </c:pt>
              <c:pt idx="957">
                <c:v>-8.8448062914324721E-2</c:v>
              </c:pt>
              <c:pt idx="958">
                <c:v>-8.885135986691195E-2</c:v>
              </c:pt>
              <c:pt idx="959">
                <c:v>-8.885135986691195E-2</c:v>
              </c:pt>
              <c:pt idx="960">
                <c:v>-7.839084515917627E-2</c:v>
              </c:pt>
              <c:pt idx="961">
                <c:v>-8.1415572303581762E-2</c:v>
              </c:pt>
              <c:pt idx="962">
                <c:v>-8.6658432687217957E-2</c:v>
              </c:pt>
              <c:pt idx="963">
                <c:v>-7.8945378468983973E-2</c:v>
              </c:pt>
              <c:pt idx="964">
                <c:v>-7.8945378468983973E-2</c:v>
              </c:pt>
              <c:pt idx="965">
                <c:v>-6.6191112343407355E-2</c:v>
              </c:pt>
              <c:pt idx="966">
                <c:v>-6.3330224585990469E-2</c:v>
              </c:pt>
              <c:pt idx="967">
                <c:v>-6.8623497088700192E-2</c:v>
              </c:pt>
              <c:pt idx="968">
                <c:v>-6.7955536510977299E-2</c:v>
              </c:pt>
              <c:pt idx="969">
                <c:v>-6.7955536510977299E-2</c:v>
              </c:pt>
              <c:pt idx="970">
                <c:v>-8.057116930910202E-2</c:v>
              </c:pt>
              <c:pt idx="971">
                <c:v>-7.4521715020290924E-2</c:v>
              </c:pt>
              <c:pt idx="972">
                <c:v>-7.7155748241877431E-2</c:v>
              </c:pt>
              <c:pt idx="973">
                <c:v>-5.5617170367756374E-2</c:v>
              </c:pt>
              <c:pt idx="974">
                <c:v>-5.5617170367756374E-2</c:v>
              </c:pt>
              <c:pt idx="975">
                <c:v>-5.2630252312655945E-2</c:v>
              </c:pt>
              <c:pt idx="976">
                <c:v>-5.5818818844050155E-2</c:v>
              </c:pt>
              <c:pt idx="977">
                <c:v>-5.5491140070072942E-2</c:v>
              </c:pt>
              <c:pt idx="978">
                <c:v>-4.7362185869483042E-2</c:v>
              </c:pt>
              <c:pt idx="979">
                <c:v>-4.7362185869483042E-2</c:v>
              </c:pt>
              <c:pt idx="980">
                <c:v>-5.0336500894815228E-2</c:v>
              </c:pt>
              <c:pt idx="981">
                <c:v>-4.6038867743805723E-2</c:v>
              </c:pt>
              <c:pt idx="982">
                <c:v>-3.9636528621480704E-2</c:v>
              </c:pt>
              <c:pt idx="983">
                <c:v>-3.6044665137499043E-2</c:v>
              </c:pt>
              <c:pt idx="984">
                <c:v>-3.6044665137499043E-2</c:v>
              </c:pt>
              <c:pt idx="985">
                <c:v>-3.2074710760466862E-2</c:v>
              </c:pt>
              <c:pt idx="986">
                <c:v>-3.0763995664557897E-2</c:v>
              </c:pt>
              <c:pt idx="987">
                <c:v>-3.6826052983137125E-2</c:v>
              </c:pt>
              <c:pt idx="988">
                <c:v>-4.4413076903687676E-2</c:v>
              </c:pt>
              <c:pt idx="989">
                <c:v>-4.4413076903687676E-2</c:v>
              </c:pt>
              <c:pt idx="990">
                <c:v>-4.5358304136314365E-2</c:v>
              </c:pt>
              <c:pt idx="991">
                <c:v>-3.7683059007385444E-2</c:v>
              </c:pt>
              <c:pt idx="992">
                <c:v>-3.6548786328233329E-2</c:v>
              </c:pt>
              <c:pt idx="993">
                <c:v>-3.6775640864063819E-2</c:v>
              </c:pt>
              <c:pt idx="994">
                <c:v>-3.6775640864063819E-2</c:v>
              </c:pt>
              <c:pt idx="995">
                <c:v>-3.9208025609356545E-2</c:v>
              </c:pt>
              <c:pt idx="996">
                <c:v>-2.2622438434199643E-2</c:v>
              </c:pt>
              <c:pt idx="997">
                <c:v>-1.2413984321831051E-2</c:v>
              </c:pt>
              <c:pt idx="998">
                <c:v>-1.3409623673531046E-2</c:v>
              </c:pt>
              <c:pt idx="999">
                <c:v>-1.3409623673531046E-2</c:v>
              </c:pt>
              <c:pt idx="1000">
                <c:v>-2.4323847452927816E-2</c:v>
              </c:pt>
              <c:pt idx="1001">
                <c:v>-2.8684495752778982E-2</c:v>
              </c:pt>
              <c:pt idx="1002">
                <c:v>-4.700930103596912E-2</c:v>
              </c:pt>
              <c:pt idx="1003">
                <c:v>-4.7336979809946333E-2</c:v>
              </c:pt>
              <c:pt idx="1004">
                <c:v>-4.7336979809946333E-2</c:v>
              </c:pt>
              <c:pt idx="1005">
                <c:v>-4.0077634663373107E-2</c:v>
              </c:pt>
              <c:pt idx="1006">
                <c:v>-3.1142086557608528E-2</c:v>
              </c:pt>
              <c:pt idx="1007">
                <c:v>-4.267385879565444E-2</c:v>
              </c:pt>
              <c:pt idx="1008">
                <c:v>-3.8300607466034808E-2</c:v>
              </c:pt>
              <c:pt idx="1009">
                <c:v>-3.8300607466034808E-2</c:v>
              </c:pt>
              <c:pt idx="1010">
                <c:v>-3.6145489375645989E-2</c:v>
              </c:pt>
              <c:pt idx="1011">
                <c:v>-3.4065989463867186E-2</c:v>
              </c:pt>
              <c:pt idx="1012">
                <c:v>-3.4065989463867186E-2</c:v>
              </c:pt>
              <c:pt idx="1013">
                <c:v>-3.4065989463867186E-2</c:v>
              </c:pt>
              <c:pt idx="1014">
                <c:v>-3.4065989463867186E-2</c:v>
              </c:pt>
              <c:pt idx="1015">
                <c:v>-3.0033019937993122E-2</c:v>
              </c:pt>
              <c:pt idx="1016">
                <c:v>-4.5446525344692956E-2</c:v>
              </c:pt>
              <c:pt idx="1017">
                <c:v>-4.6127088952184092E-2</c:v>
              </c:pt>
              <c:pt idx="1018">
                <c:v>-4.5698585940059933E-2</c:v>
              </c:pt>
              <c:pt idx="1019">
                <c:v>-4.5698585940059933E-2</c:v>
              </c:pt>
              <c:pt idx="1020">
                <c:v>-4.4576916290676283E-2</c:v>
              </c:pt>
              <c:pt idx="1021">
                <c:v>-4.7752879792302028E-2</c:v>
              </c:pt>
              <c:pt idx="1022">
                <c:v>-4.5169258689789049E-2</c:v>
              </c:pt>
              <c:pt idx="1023">
                <c:v>-4.9441685781261846E-2</c:v>
              </c:pt>
              <c:pt idx="1024">
                <c:v>-4.9441685781261846E-2</c:v>
              </c:pt>
              <c:pt idx="1025">
                <c:v>-4.821919189373125E-2</c:v>
              </c:pt>
              <c:pt idx="1026">
                <c:v>-4.8521664608171755E-2</c:v>
              </c:pt>
              <c:pt idx="1027">
                <c:v>-5.3109167443853522E-2</c:v>
              </c:pt>
              <c:pt idx="1028">
                <c:v>-4.6467370755929771E-2</c:v>
              </c:pt>
              <c:pt idx="1029">
                <c:v>-4.6467370755929771E-2</c:v>
              </c:pt>
              <c:pt idx="1030">
                <c:v>-4.8609885816550347E-2</c:v>
              </c:pt>
              <c:pt idx="1031">
                <c:v>-4.8231794923499605E-2</c:v>
              </c:pt>
              <c:pt idx="1032">
                <c:v>-5.1760643258639383E-2</c:v>
              </c:pt>
              <c:pt idx="1033">
                <c:v>-4.6038867743805723E-2</c:v>
              </c:pt>
              <c:pt idx="1034">
                <c:v>-4.6038867743805723E-2</c:v>
              </c:pt>
              <c:pt idx="1035">
                <c:v>-4.5698585940059933E-2</c:v>
              </c:pt>
              <c:pt idx="1036">
                <c:v>-3.9321452877271734E-2</c:v>
              </c:pt>
              <c:pt idx="1037">
                <c:v>-3.5931237869583854E-2</c:v>
              </c:pt>
              <c:pt idx="1038">
                <c:v>-3.5679177274216767E-2</c:v>
              </c:pt>
              <c:pt idx="1039">
                <c:v>-3.5679177274216767E-2</c:v>
              </c:pt>
              <c:pt idx="1040">
                <c:v>-3.35618682731329E-2</c:v>
              </c:pt>
              <c:pt idx="1041">
                <c:v>-4.2131928515615202E-2</c:v>
              </c:pt>
              <c:pt idx="1042">
                <c:v>-4.2131928515615202E-2</c:v>
              </c:pt>
              <c:pt idx="1043">
                <c:v>-4.2131928515615202E-2</c:v>
              </c:pt>
              <c:pt idx="1044">
                <c:v>-4.2131928515615202E-2</c:v>
              </c:pt>
              <c:pt idx="1045">
                <c:v>-3.7027701459430795E-2</c:v>
              </c:pt>
              <c:pt idx="1046">
                <c:v>-3.6473168149623203E-2</c:v>
              </c:pt>
              <c:pt idx="1047">
                <c:v>-4.2585637587276071E-2</c:v>
              </c:pt>
              <c:pt idx="1048">
                <c:v>-4.7374788899251397E-2</c:v>
              </c:pt>
              <c:pt idx="1049">
                <c:v>-4.7374788899251397E-2</c:v>
              </c:pt>
              <c:pt idx="1050">
                <c:v>-4.1463967937892421E-2</c:v>
              </c:pt>
              <c:pt idx="1051">
                <c:v>-3.3524059183827837E-2</c:v>
              </c:pt>
              <c:pt idx="1052">
                <c:v>-3.3524059183827837E-2</c:v>
              </c:pt>
              <c:pt idx="1053">
                <c:v>-3.3524059183827837E-2</c:v>
              </c:pt>
              <c:pt idx="1054">
                <c:v>-3.3524059183827837E-2</c:v>
              </c:pt>
              <c:pt idx="1055">
                <c:v>-4.2194943664456974E-2</c:v>
              </c:pt>
              <c:pt idx="1056">
                <c:v>-4.6190104101025975E-2</c:v>
              </c:pt>
              <c:pt idx="1057">
                <c:v>-4.534570110654601E-2</c:v>
              </c:pt>
              <c:pt idx="1058">
                <c:v>-4.8231794923499605E-2</c:v>
              </c:pt>
              <c:pt idx="1059">
                <c:v>-4.8231794923499605E-2</c:v>
              </c:pt>
              <c:pt idx="1060">
                <c:v>-7.0551760643258632E-2</c:v>
              </c:pt>
              <c:pt idx="1061">
                <c:v>-5.4243440123005637E-2</c:v>
              </c:pt>
              <c:pt idx="1062">
                <c:v>-5.0752400877170811E-2</c:v>
              </c:pt>
              <c:pt idx="1063">
                <c:v>-4.7652055554155304E-2</c:v>
              </c:pt>
              <c:pt idx="1064">
                <c:v>-4.7652055554155304E-2</c:v>
              </c:pt>
              <c:pt idx="1065">
                <c:v>-5.1054873591611427E-2</c:v>
              </c:pt>
              <c:pt idx="1066">
                <c:v>-5.1987497794469761E-2</c:v>
              </c:pt>
              <c:pt idx="1067">
                <c:v>-4.3896352683185036E-2</c:v>
              </c:pt>
              <c:pt idx="1068">
                <c:v>-3.9523101353565404E-2</c:v>
              </c:pt>
              <c:pt idx="1069">
                <c:v>-3.9523101353565404E-2</c:v>
              </c:pt>
              <c:pt idx="1070">
                <c:v>-3.5805207571900421E-2</c:v>
              </c:pt>
              <c:pt idx="1071">
                <c:v>-3.7796486275300634E-2</c:v>
              </c:pt>
              <c:pt idx="1072">
                <c:v>-3.6649610566380164E-2</c:v>
              </c:pt>
              <c:pt idx="1073">
                <c:v>-3.8577874120938715E-2</c:v>
              </c:pt>
              <c:pt idx="1074">
                <c:v>-3.8577874120938715E-2</c:v>
              </c:pt>
              <c:pt idx="1075">
                <c:v>-3.8981171073526166E-2</c:v>
              </c:pt>
              <c:pt idx="1076">
                <c:v>-3.6977289340357489E-2</c:v>
              </c:pt>
              <c:pt idx="1077">
                <c:v>-3.6977289340357489E-2</c:v>
              </c:pt>
              <c:pt idx="1078">
                <c:v>-4.1148892193683451E-2</c:v>
              </c:pt>
              <c:pt idx="1079">
                <c:v>-4.1148892193683451E-2</c:v>
              </c:pt>
              <c:pt idx="1080">
                <c:v>-4.005242860383651E-2</c:v>
              </c:pt>
              <c:pt idx="1081">
                <c:v>-4.005242860383651E-2</c:v>
              </c:pt>
              <c:pt idx="1082">
                <c:v>-4.1968089128626596E-2</c:v>
              </c:pt>
              <c:pt idx="1083">
                <c:v>-4.1249716431830286E-2</c:v>
              </c:pt>
              <c:pt idx="1084">
                <c:v>-4.1249716431830286E-2</c:v>
              </c:pt>
              <c:pt idx="1085">
                <c:v>-4.2308370932372164E-2</c:v>
              </c:pt>
              <c:pt idx="1086">
                <c:v>-3.888034683537922E-2</c:v>
              </c:pt>
              <c:pt idx="1087">
                <c:v>-3.6599198447306858E-2</c:v>
              </c:pt>
              <c:pt idx="1088">
                <c:v>-3.5049025785798937E-2</c:v>
              </c:pt>
              <c:pt idx="1089">
                <c:v>-3.5049025785798937E-2</c:v>
              </c:pt>
              <c:pt idx="1090">
                <c:v>-3.5981649988657383E-2</c:v>
              </c:pt>
              <c:pt idx="1091">
                <c:v>-3.9485292264260341E-2</c:v>
              </c:pt>
              <c:pt idx="1092">
                <c:v>-5.0424722103193598E-2</c:v>
              </c:pt>
              <c:pt idx="1093">
                <c:v>-5.0475134222267126E-2</c:v>
              </c:pt>
              <c:pt idx="1094">
                <c:v>-5.0475134222267126E-2</c:v>
              </c:pt>
              <c:pt idx="1095">
                <c:v>-4.8685503995160473E-2</c:v>
              </c:pt>
              <c:pt idx="1096">
                <c:v>-4.7563834345776712E-2</c:v>
              </c:pt>
              <c:pt idx="1097">
                <c:v>-4.6001058654500548E-2</c:v>
              </c:pt>
              <c:pt idx="1098">
                <c:v>-4.4803770826506772E-2</c:v>
              </c:pt>
              <c:pt idx="1099">
                <c:v>-4.4803770826506772E-2</c:v>
              </c:pt>
              <c:pt idx="1100">
                <c:v>-4.2459607289592527E-2</c:v>
              </c:pt>
              <c:pt idx="1101">
                <c:v>-4.7526025256471649E-2</c:v>
              </c:pt>
              <c:pt idx="1102">
                <c:v>-5.2113528092153416E-2</c:v>
              </c:pt>
              <c:pt idx="1103">
                <c:v>-5.3033549265243396E-2</c:v>
              </c:pt>
              <c:pt idx="1104">
                <c:v>-5.3033549265243396E-2</c:v>
              </c:pt>
              <c:pt idx="1105">
                <c:v>-5.6448970332467985E-2</c:v>
              </c:pt>
              <c:pt idx="1106">
                <c:v>-5.3008343205706687E-2</c:v>
              </c:pt>
              <c:pt idx="1107">
                <c:v>-6.2548836740352387E-2</c:v>
              </c:pt>
              <c:pt idx="1108">
                <c:v>-6.3998185163713472E-2</c:v>
              </c:pt>
              <c:pt idx="1109">
                <c:v>-6.3998185163713472E-2</c:v>
              </c:pt>
              <c:pt idx="1110">
                <c:v>-8.0293902654198113E-2</c:v>
              </c:pt>
              <c:pt idx="1111">
                <c:v>-8.1050084440299486E-2</c:v>
              </c:pt>
              <c:pt idx="1112">
                <c:v>-7.7836311849368567E-2</c:v>
              </c:pt>
              <c:pt idx="1113">
                <c:v>-7.3954578680714866E-2</c:v>
              </c:pt>
              <c:pt idx="1114">
                <c:v>-7.3954578680714866E-2</c:v>
              </c:pt>
              <c:pt idx="1115">
                <c:v>-7.3954578680714866E-2</c:v>
              </c:pt>
              <c:pt idx="1116">
                <c:v>-7.3954578680714866E-2</c:v>
              </c:pt>
              <c:pt idx="1117">
                <c:v>-7.3954578680714866E-2</c:v>
              </c:pt>
              <c:pt idx="1118">
                <c:v>-7.3954578680714866E-2</c:v>
              </c:pt>
              <c:pt idx="1119">
                <c:v>-7.3954578680714866E-2</c:v>
              </c:pt>
              <c:pt idx="1120">
                <c:v>-0.12038414034733946</c:v>
              </c:pt>
              <c:pt idx="1121">
                <c:v>-0.11016308320520263</c:v>
              </c:pt>
              <c:pt idx="1122">
                <c:v>-0.10779371360875167</c:v>
              </c:pt>
              <c:pt idx="1123">
                <c:v>-8.7477629622161213E-2</c:v>
              </c:pt>
              <c:pt idx="1124">
                <c:v>-8.7477629622161213E-2</c:v>
              </c:pt>
              <c:pt idx="1125">
                <c:v>-8.1314748065434928E-2</c:v>
              </c:pt>
              <c:pt idx="1126">
                <c:v>-7.5454339223149258E-2</c:v>
              </c:pt>
              <c:pt idx="1127">
                <c:v>-7.6626420991606436E-2</c:v>
              </c:pt>
              <c:pt idx="1128">
                <c:v>-8.3684117661885993E-2</c:v>
              </c:pt>
              <c:pt idx="1129">
                <c:v>-8.3684117661885993E-2</c:v>
              </c:pt>
              <c:pt idx="1130">
                <c:v>-8.586444181181152E-2</c:v>
              </c:pt>
              <c:pt idx="1131">
                <c:v>-8.38479570488746E-2</c:v>
              </c:pt>
              <c:pt idx="1132">
                <c:v>-7.6109696771103796E-2</c:v>
              </c:pt>
              <c:pt idx="1133">
                <c:v>-7.4068005948630056E-2</c:v>
              </c:pt>
              <c:pt idx="1134">
                <c:v>-7.4068005948630056E-2</c:v>
              </c:pt>
              <c:pt idx="1135">
                <c:v>-7.203891815592478E-2</c:v>
              </c:pt>
              <c:pt idx="1136">
                <c:v>-6.8245406195649561E-2</c:v>
              </c:pt>
              <c:pt idx="1137">
                <c:v>-5.347465530713591E-2</c:v>
              </c:pt>
              <c:pt idx="1138">
                <c:v>-5.3764524991808171E-2</c:v>
              </c:pt>
              <c:pt idx="1139">
                <c:v>-5.3764524991808171E-2</c:v>
              </c:pt>
              <c:pt idx="1140">
                <c:v>-5.2655458372192765E-2</c:v>
              </c:pt>
              <c:pt idx="1141">
                <c:v>-4.8798931263075662E-2</c:v>
              </c:pt>
              <c:pt idx="1142">
                <c:v>-5.0613767549719024E-2</c:v>
              </c:pt>
              <c:pt idx="1143">
                <c:v>-4.7513422226703406E-2</c:v>
              </c:pt>
              <c:pt idx="1144">
                <c:v>-4.7513422226703406E-2</c:v>
              </c:pt>
              <c:pt idx="1145">
                <c:v>-3.9132407430746419E-2</c:v>
              </c:pt>
              <c:pt idx="1146">
                <c:v>-4.0808610389937772E-2</c:v>
              </c:pt>
              <c:pt idx="1147">
                <c:v>-3.9674337710785657E-2</c:v>
              </c:pt>
              <c:pt idx="1148">
                <c:v>-4.0821213419706126E-2</c:v>
              </c:pt>
              <c:pt idx="1149">
                <c:v>-4.0821213419706126E-2</c:v>
              </c:pt>
              <c:pt idx="1150">
                <c:v>-2.7361177627101552E-2</c:v>
              </c:pt>
              <c:pt idx="1151">
                <c:v>-2.3113956595165464E-2</c:v>
              </c:pt>
              <c:pt idx="1152">
                <c:v>-2.2080508154160183E-2</c:v>
              </c:pt>
              <c:pt idx="1153">
                <c:v>-2.0101832480528325E-2</c:v>
              </c:pt>
              <c:pt idx="1154">
                <c:v>-2.0101832480528325E-2</c:v>
              </c:pt>
              <c:pt idx="1155">
                <c:v>-2.4273435333854287E-2</c:v>
              </c:pt>
              <c:pt idx="1156">
                <c:v>-3.3221586469387221E-2</c:v>
              </c:pt>
              <c:pt idx="1157">
                <c:v>-4.2157134575151911E-2</c:v>
              </c:pt>
              <c:pt idx="1158">
                <c:v>-4.8357825221183148E-2</c:v>
              </c:pt>
              <c:pt idx="1159">
                <c:v>-4.8357825221183148E-2</c:v>
              </c:pt>
              <c:pt idx="1160">
                <c:v>-4.4564313260907928E-2</c:v>
              </c:pt>
              <c:pt idx="1161">
                <c:v>-3.6536183298464975E-2</c:v>
              </c:pt>
              <c:pt idx="1162">
                <c:v>-4.1854661860711406E-2</c:v>
              </c:pt>
              <c:pt idx="1163">
                <c:v>-4.1854661860711406E-2</c:v>
              </c:pt>
              <c:pt idx="1164">
                <c:v>-4.1854661860711406E-2</c:v>
              </c:pt>
              <c:pt idx="1165">
                <c:v>-4.1854661860711406E-2</c:v>
              </c:pt>
              <c:pt idx="1166">
                <c:v>-2.7651047311773813E-2</c:v>
              </c:pt>
              <c:pt idx="1167">
                <c:v>-2.7008292793587629E-2</c:v>
              </c:pt>
              <c:pt idx="1168">
                <c:v>-3.241499256421243E-2</c:v>
              </c:pt>
              <c:pt idx="1169">
                <c:v>-3.241499256421243E-2</c:v>
              </c:pt>
              <c:pt idx="1170">
                <c:v>-4.7954528268595809E-2</c:v>
              </c:pt>
              <c:pt idx="1171">
                <c:v>-5.4016585587175148E-2</c:v>
              </c:pt>
              <c:pt idx="1172">
                <c:v>-5.8036952083280857E-2</c:v>
              </c:pt>
              <c:pt idx="1173">
                <c:v>-6.3330224585990469E-2</c:v>
              </c:pt>
              <c:pt idx="1174">
                <c:v>-6.3330224585990469E-2</c:v>
              </c:pt>
              <c:pt idx="1175">
                <c:v>-6.1540594358883927E-2</c:v>
              </c:pt>
              <c:pt idx="1176">
                <c:v>-4.5131449600483986E-2</c:v>
              </c:pt>
              <c:pt idx="1177">
                <c:v>-3.2654450129811274E-2</c:v>
              </c:pt>
              <c:pt idx="1178">
                <c:v>-3.0045622967761476E-2</c:v>
              </c:pt>
              <c:pt idx="1179">
                <c:v>-3.0045622967761476E-2</c:v>
              </c:pt>
              <c:pt idx="1180">
                <c:v>-2.3328208101227488E-2</c:v>
              </c:pt>
              <c:pt idx="1181">
                <c:v>-2.8319007889496706E-2</c:v>
              </c:pt>
              <c:pt idx="1182">
                <c:v>-2.6466362513548281E-2</c:v>
              </c:pt>
              <c:pt idx="1183">
                <c:v>-2.1299120308522324E-2</c:v>
              </c:pt>
              <c:pt idx="1184">
                <c:v>-2.1299120308522324E-2</c:v>
              </c:pt>
              <c:pt idx="1185">
                <c:v>-1.7455196229173575E-2</c:v>
              </c:pt>
              <c:pt idx="1186">
                <c:v>-1.5111032692259219E-2</c:v>
              </c:pt>
              <c:pt idx="1187">
                <c:v>-1.4947193305270612E-2</c:v>
              </c:pt>
              <c:pt idx="1188">
                <c:v>-1.5615153882993504E-2</c:v>
              </c:pt>
              <c:pt idx="1189">
                <c:v>-1.5615153882993504E-2</c:v>
              </c:pt>
              <c:pt idx="1190">
                <c:v>-2.2307362689990784E-2</c:v>
              </c:pt>
              <c:pt idx="1191">
                <c:v>-1.4985002394575675E-2</c:v>
              </c:pt>
              <c:pt idx="1192">
                <c:v>-1.4745544828976942E-2</c:v>
              </c:pt>
              <c:pt idx="1193">
                <c:v>-3.6800846923601416E-3</c:v>
              </c:pt>
              <c:pt idx="1194">
                <c:v>-3.6800846923601416E-3</c:v>
              </c:pt>
              <c:pt idx="1195">
                <c:v>6.5661785093136249E-3</c:v>
              </c:pt>
              <c:pt idx="1196">
                <c:v>1.8904544652534438E-2</c:v>
              </c:pt>
              <c:pt idx="1197">
                <c:v>2.3000529327250163E-2</c:v>
              </c:pt>
              <c:pt idx="1198">
                <c:v>2.9327250270965166E-2</c:v>
              </c:pt>
              <c:pt idx="1199">
                <c:v>2.9327250270965166E-2</c:v>
              </c:pt>
              <c:pt idx="1200">
                <c:v>2.5067426209260724E-2</c:v>
              </c:pt>
              <c:pt idx="1201">
                <c:v>2.2609835404431067E-2</c:v>
              </c:pt>
              <c:pt idx="1202">
                <c:v>2.3176971744007346E-2</c:v>
              </c:pt>
              <c:pt idx="1203">
                <c:v>3.4771759130894919E-2</c:v>
              </c:pt>
              <c:pt idx="1204">
                <c:v>3.4771759130894919E-2</c:v>
              </c:pt>
              <c:pt idx="1205">
                <c:v>2.6100874650265782E-2</c:v>
              </c:pt>
              <c:pt idx="1206">
                <c:v>3.6926877221283849E-2</c:v>
              </c:pt>
              <c:pt idx="1207">
                <c:v>3.9371864996345041E-2</c:v>
              </c:pt>
              <c:pt idx="1208">
                <c:v>4.3719910266428075E-2</c:v>
              </c:pt>
              <c:pt idx="1209">
                <c:v>4.3719910266428075E-2</c:v>
              </c:pt>
              <c:pt idx="1210">
                <c:v>4.3971970861795162E-2</c:v>
              </c:pt>
              <c:pt idx="1211">
                <c:v>4.9315655483578302E-2</c:v>
              </c:pt>
              <c:pt idx="1212">
                <c:v>7.2908527209941232E-2</c:v>
              </c:pt>
              <c:pt idx="1213">
                <c:v>7.2001109066619495E-2</c:v>
              </c:pt>
              <c:pt idx="1214">
                <c:v>7.2001109066619495E-2</c:v>
              </c:pt>
              <c:pt idx="1215">
                <c:v>5.8881355077760489E-2</c:v>
              </c:pt>
              <c:pt idx="1216">
                <c:v>5.9511506566178429E-2</c:v>
              </c:pt>
              <c:pt idx="1217">
                <c:v>4.1892470950016358E-2</c:v>
              </c:pt>
              <c:pt idx="1218">
                <c:v>4.4060192070173532E-2</c:v>
              </c:pt>
              <c:pt idx="1219">
                <c:v>4.4060192070173532E-2</c:v>
              </c:pt>
              <c:pt idx="1220">
                <c:v>3.5225468202555899E-2</c:v>
              </c:pt>
              <c:pt idx="1221">
                <c:v>5.2390794747057212E-2</c:v>
              </c:pt>
              <c:pt idx="1222">
                <c:v>4.4576916290676172E-2</c:v>
              </c:pt>
              <c:pt idx="1223">
                <c:v>3.089002596224133E-2</c:v>
              </c:pt>
              <c:pt idx="1224">
                <c:v>3.089002596224133E-2</c:v>
              </c:pt>
              <c:pt idx="1225">
                <c:v>2.7172132180576236E-2</c:v>
              </c:pt>
              <c:pt idx="1226">
                <c:v>2.8986968467219487E-2</c:v>
              </c:pt>
              <c:pt idx="1227">
                <c:v>2.5029617119955549E-2</c:v>
              </c:pt>
              <c:pt idx="1228">
                <c:v>2.2924911148640037E-2</c:v>
              </c:pt>
              <c:pt idx="1229">
                <c:v>2.2924911148640037E-2</c:v>
              </c:pt>
              <c:pt idx="1230">
                <c:v>2.3807123232425065E-2</c:v>
              </c:pt>
              <c:pt idx="1231">
                <c:v>1.8198774985506372E-2</c:v>
              </c:pt>
              <c:pt idx="1232">
                <c:v>1.5955435686739072E-2</c:v>
              </c:pt>
              <c:pt idx="1233">
                <c:v>1.5564741763919976E-2</c:v>
              </c:pt>
              <c:pt idx="1234">
                <c:v>1.5564741763919976E-2</c:v>
              </c:pt>
              <c:pt idx="1235">
                <c:v>1.8198774985506372E-2</c:v>
              </c:pt>
              <c:pt idx="1236">
                <c:v>2.1349532427595408E-2</c:v>
              </c:pt>
              <c:pt idx="1237">
                <c:v>3.2150328939076989E-2</c:v>
              </c:pt>
              <c:pt idx="1238">
                <c:v>4.0758198270864243E-2</c:v>
              </c:pt>
              <c:pt idx="1239">
                <c:v>4.0758198270864243E-2</c:v>
              </c:pt>
              <c:pt idx="1240">
                <c:v>3.5679177274216656E-2</c:v>
              </c:pt>
              <c:pt idx="1241">
                <c:v>2.5596753459531607E-2</c:v>
              </c:pt>
              <c:pt idx="1242">
                <c:v>1.4455675144304569E-2</c:v>
              </c:pt>
              <c:pt idx="1243">
                <c:v>-1.1216696493836498E-3</c:v>
              </c:pt>
              <c:pt idx="1244">
                <c:v>-1.1216696493836498E-3</c:v>
              </c:pt>
              <c:pt idx="1245">
                <c:v>4.1463967937891422E-3</c:v>
              </c:pt>
              <c:pt idx="1246">
                <c:v>1.1115872255690107E-2</c:v>
              </c:pt>
              <c:pt idx="1247">
                <c:v>1.1090666196154064E-3</c:v>
              </c:pt>
              <c:pt idx="1248">
                <c:v>-8.2927935875785064E-3</c:v>
              </c:pt>
              <c:pt idx="1249">
                <c:v>-8.2927935875785064E-3</c:v>
              </c:pt>
              <c:pt idx="1250">
                <c:v>-3.730496811433559E-3</c:v>
              </c:pt>
              <c:pt idx="1251">
                <c:v>-5.7973936934441195E-4</c:v>
              </c:pt>
              <c:pt idx="1252">
                <c:v>-1.2603029768354368E-5</c:v>
              </c:pt>
              <c:pt idx="1253">
                <c:v>2.9617119955636095E-3</c:v>
              </c:pt>
              <c:pt idx="1254">
                <c:v>2.9617119955636095E-3</c:v>
              </c:pt>
              <c:pt idx="1255">
                <c:v>-4.5622967761449473E-3</c:v>
              </c:pt>
              <c:pt idx="1256">
                <c:v>-1.6207496282106271E-2</c:v>
              </c:pt>
              <c:pt idx="1257">
                <c:v>-2.2395583898369154E-2</c:v>
              </c:pt>
              <c:pt idx="1258">
                <c:v>-5.2554634134046596E-3</c:v>
              </c:pt>
              <c:pt idx="1259">
                <c:v>-5.2554634134046596E-3</c:v>
              </c:pt>
              <c:pt idx="1260">
                <c:v>-9.3766541476572041E-3</c:v>
              </c:pt>
              <c:pt idx="1261">
                <c:v>-6.9946815214377844E-3</c:v>
              </c:pt>
              <c:pt idx="1262">
                <c:v>-4.4866785975349321E-3</c:v>
              </c:pt>
              <c:pt idx="1263">
                <c:v>-2.7852695788067594E-3</c:v>
              </c:pt>
              <c:pt idx="1264">
                <c:v>-2.7852695788067594E-3</c:v>
              </c:pt>
              <c:pt idx="1265">
                <c:v>-1.4241423638242656E-3</c:v>
              </c:pt>
              <c:pt idx="1266">
                <c:v>6.4275451818618379E-4</c:v>
              </c:pt>
              <c:pt idx="1267">
                <c:v>1.814836286643251E-3</c:v>
              </c:pt>
              <c:pt idx="1268">
                <c:v>3.5162453053714238E-3</c:v>
              </c:pt>
              <c:pt idx="1269">
                <c:v>3.5162453053714238E-3</c:v>
              </c:pt>
              <c:pt idx="1270">
                <c:v>9.9185844276963309E-3</c:v>
              </c:pt>
              <c:pt idx="1271">
                <c:v>1.0095026844453292E-2</c:v>
              </c:pt>
              <c:pt idx="1272">
                <c:v>9.1750056713633121E-3</c:v>
              </c:pt>
              <c:pt idx="1273">
                <c:v>1.4594308471756579E-2</c:v>
              </c:pt>
              <c:pt idx="1274">
                <c:v>1.4594308471756579E-2</c:v>
              </c:pt>
              <c:pt idx="1275">
                <c:v>1.5615153882993393E-2</c:v>
              </c:pt>
              <c:pt idx="1276">
                <c:v>2.195447785647664E-2</c:v>
              </c:pt>
              <c:pt idx="1277">
                <c:v>1.4997605424343918E-2</c:v>
              </c:pt>
              <c:pt idx="1278">
                <c:v>9.2002117308997988E-4</c:v>
              </c:pt>
              <c:pt idx="1279">
                <c:v>9.2002117308997988E-4</c:v>
              </c:pt>
              <c:pt idx="1280">
                <c:v>-1.4102790310790758E-2</c:v>
              </c:pt>
              <c:pt idx="1281">
                <c:v>-2.381972626219353E-2</c:v>
              </c:pt>
              <c:pt idx="1282">
                <c:v>-1.9282635545585292E-2</c:v>
              </c:pt>
              <c:pt idx="1283">
                <c:v>-3.0827010813399558E-2</c:v>
              </c:pt>
              <c:pt idx="1284">
                <c:v>-3.0827010813399558E-2</c:v>
              </c:pt>
              <c:pt idx="1285">
                <c:v>-1.7833287122224317E-2</c:v>
              </c:pt>
              <c:pt idx="1286">
                <c:v>-2.7411589746174969E-2</c:v>
              </c:pt>
              <c:pt idx="1287">
                <c:v>-2.0152244599601743E-2</c:v>
              </c:pt>
              <c:pt idx="1288">
                <c:v>-2.678143825775714E-2</c:v>
              </c:pt>
              <c:pt idx="1289">
                <c:v>-2.678143825775714E-2</c:v>
              </c:pt>
              <c:pt idx="1290">
                <c:v>-2.5848814054898805E-2</c:v>
              </c:pt>
              <c:pt idx="1291">
                <c:v>-2.1488165755047639E-2</c:v>
              </c:pt>
              <c:pt idx="1292">
                <c:v>-1.7253547752879905E-2</c:v>
              </c:pt>
              <c:pt idx="1293">
                <c:v>-1.8539056789252162E-2</c:v>
              </c:pt>
              <c:pt idx="1294">
                <c:v>-1.8539056789252162E-2</c:v>
              </c:pt>
              <c:pt idx="1295">
                <c:v>-1.2350969172989279E-2</c:v>
              </c:pt>
              <c:pt idx="1296">
                <c:v>-6.6291936581553967E-3</c:v>
              </c:pt>
              <c:pt idx="1297">
                <c:v>-1.8904544652534883E-3</c:v>
              </c:pt>
              <c:pt idx="1298">
                <c:v>6.3141179139465375E-3</c:v>
              </c:pt>
              <c:pt idx="1299">
                <c:v>6.3141179139465375E-3</c:v>
              </c:pt>
              <c:pt idx="1300">
                <c:v>-9.3010359690469668E-3</c:v>
              </c:pt>
              <c:pt idx="1301">
                <c:v>-1.0347087439820601E-2</c:v>
              </c:pt>
              <c:pt idx="1302">
                <c:v>-1.8135759836664711E-2</c:v>
              </c:pt>
              <c:pt idx="1303">
                <c:v>-1.8135759836664711E-2</c:v>
              </c:pt>
              <c:pt idx="1304">
                <c:v>-1.813575983666471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2960821321247096E-2</c:v>
              </c:pt>
              <c:pt idx="2">
                <c:v>1.5537071256352286E-2</c:v>
              </c:pt>
              <c:pt idx="3">
                <c:v>1.4084784965644914E-2</c:v>
              </c:pt>
              <c:pt idx="4">
                <c:v>1.4084784965644914E-2</c:v>
              </c:pt>
              <c:pt idx="5">
                <c:v>1.4361719948856821E-2</c:v>
              </c:pt>
              <c:pt idx="6">
                <c:v>1.7913731809823696E-2</c:v>
              </c:pt>
              <c:pt idx="7">
                <c:v>2.0467947680869569E-2</c:v>
              </c:pt>
              <c:pt idx="8">
                <c:v>1.1189757963352198E-2</c:v>
              </c:pt>
              <c:pt idx="9">
                <c:v>1.1189757963352198E-2</c:v>
              </c:pt>
              <c:pt idx="10">
                <c:v>9.3086374738460265E-3</c:v>
              </c:pt>
              <c:pt idx="11">
                <c:v>1.3708696694166189E-2</c:v>
              </c:pt>
              <c:pt idx="12">
                <c:v>1.216355795200319E-2</c:v>
              </c:pt>
              <c:pt idx="13">
                <c:v>2.1142552244878932E-2</c:v>
              </c:pt>
              <c:pt idx="14">
                <c:v>2.1115349230860447E-2</c:v>
              </c:pt>
              <c:pt idx="15">
                <c:v>3.607527138119182E-2</c:v>
              </c:pt>
              <c:pt idx="16">
                <c:v>3.8234986954626793E-2</c:v>
              </c:pt>
              <c:pt idx="17">
                <c:v>4.3084027959718219E-2</c:v>
              </c:pt>
              <c:pt idx="18">
                <c:v>4.0424169315785186E-2</c:v>
              </c:pt>
              <c:pt idx="19">
                <c:v>4.0507362999433694E-2</c:v>
              </c:pt>
              <c:pt idx="20">
                <c:v>4.6791674262885108E-2</c:v>
              </c:pt>
              <c:pt idx="21">
                <c:v>4.1419361965945534E-2</c:v>
              </c:pt>
              <c:pt idx="22">
                <c:v>3.867774336171026E-2</c:v>
              </c:pt>
              <c:pt idx="23">
                <c:v>3.8211896462838624E-2</c:v>
              </c:pt>
              <c:pt idx="24">
                <c:v>3.8211896462838624E-2</c:v>
              </c:pt>
              <c:pt idx="25">
                <c:v>3.2846903700877839E-2</c:v>
              </c:pt>
              <c:pt idx="26">
                <c:v>2.494486201846513E-2</c:v>
              </c:pt>
              <c:pt idx="27">
                <c:v>2.319756828447006E-2</c:v>
              </c:pt>
              <c:pt idx="28">
                <c:v>2.6979843660769776E-2</c:v>
              </c:pt>
              <c:pt idx="29">
                <c:v>2.6979843660769776E-2</c:v>
              </c:pt>
              <c:pt idx="30">
                <c:v>6.6309704767690825E-3</c:v>
              </c:pt>
              <c:pt idx="31">
                <c:v>5.6704890234142713E-3</c:v>
              </c:pt>
              <c:pt idx="32">
                <c:v>-6.9667635763026592E-4</c:v>
              </c:pt>
              <c:pt idx="33">
                <c:v>1.0725986190376791E-2</c:v>
              </c:pt>
              <c:pt idx="34">
                <c:v>1.0725986190376791E-2</c:v>
              </c:pt>
              <c:pt idx="35">
                <c:v>2.9808994848254944E-2</c:v>
              </c:pt>
              <c:pt idx="36">
                <c:v>4.0361500513725668E-2</c:v>
              </c:pt>
              <c:pt idx="37">
                <c:v>4.3780289292169483E-2</c:v>
              </c:pt>
              <c:pt idx="38">
                <c:v>5.0000762137147214E-2</c:v>
              </c:pt>
              <c:pt idx="39">
                <c:v>5.0000762137147214E-2</c:v>
              </c:pt>
              <c:pt idx="40">
                <c:v>6.659301604683554E-2</c:v>
              </c:pt>
              <c:pt idx="41">
                <c:v>6.6880968062076995E-2</c:v>
              </c:pt>
              <c:pt idx="42">
                <c:v>6.4651188692480543E-2</c:v>
              </c:pt>
              <c:pt idx="43">
                <c:v>5.4673002415899452E-2</c:v>
              </c:pt>
              <c:pt idx="44">
                <c:v>5.47292571924618E-2</c:v>
              </c:pt>
              <c:pt idx="45">
                <c:v>5.9185269352850511E-2</c:v>
              </c:pt>
              <c:pt idx="46">
                <c:v>7.0068814193076534E-2</c:v>
              </c:pt>
              <c:pt idx="47">
                <c:v>6.8324576553582705E-2</c:v>
              </c:pt>
              <c:pt idx="48">
                <c:v>7.993181211764866E-2</c:v>
              </c:pt>
              <c:pt idx="49">
                <c:v>7.9903024462036898E-2</c:v>
              </c:pt>
              <c:pt idx="50">
                <c:v>7.0959231850269866E-2</c:v>
              </c:pt>
              <c:pt idx="51">
                <c:v>8.485917969292367E-2</c:v>
              </c:pt>
              <c:pt idx="52">
                <c:v>9.2189052571465924E-2</c:v>
              </c:pt>
              <c:pt idx="53">
                <c:v>7.956398662019204E-2</c:v>
              </c:pt>
              <c:pt idx="54">
                <c:v>7.9420123801256404E-2</c:v>
              </c:pt>
              <c:pt idx="55">
                <c:v>9.5764117194659271E-2</c:v>
              </c:pt>
              <c:pt idx="56">
                <c:v>0.11021891597234235</c:v>
              </c:pt>
              <c:pt idx="57">
                <c:v>0.12956795577008751</c:v>
              </c:pt>
              <c:pt idx="58">
                <c:v>0.12839909394721238</c:v>
              </c:pt>
              <c:pt idx="59">
                <c:v>0.12836898575693967</c:v>
              </c:pt>
              <c:pt idx="60">
                <c:v>0.13384324332971542</c:v>
              </c:pt>
              <c:pt idx="61">
                <c:v>0.13703848445481692</c:v>
              </c:pt>
              <c:pt idx="62">
                <c:v>0.12839317040601861</c:v>
              </c:pt>
              <c:pt idx="63">
                <c:v>0.11140758581513377</c:v>
              </c:pt>
              <c:pt idx="64">
                <c:v>0.11134831267363143</c:v>
              </c:pt>
              <c:pt idx="65">
                <c:v>0.11750536212531526</c:v>
              </c:pt>
              <c:pt idx="66">
                <c:v>0.10966357455301035</c:v>
              </c:pt>
              <c:pt idx="67">
                <c:v>0.10684683639133952</c:v>
              </c:pt>
              <c:pt idx="68">
                <c:v>9.9221616503453625E-2</c:v>
              </c:pt>
              <c:pt idx="69">
                <c:v>9.9221616503453625E-2</c:v>
              </c:pt>
              <c:pt idx="70">
                <c:v>0.12946468995959037</c:v>
              </c:pt>
              <c:pt idx="71">
                <c:v>0.1318692326591917</c:v>
              </c:pt>
              <c:pt idx="72">
                <c:v>0.17274442115608224</c:v>
              </c:pt>
              <c:pt idx="73">
                <c:v>0.17283195373933169</c:v>
              </c:pt>
              <c:pt idx="74">
                <c:v>0.17283195373933169</c:v>
              </c:pt>
              <c:pt idx="75">
                <c:v>0.18340430515428086</c:v>
              </c:pt>
              <c:pt idx="76">
                <c:v>0.18516782259982634</c:v>
              </c:pt>
              <c:pt idx="77">
                <c:v>0.18927713781733591</c:v>
              </c:pt>
              <c:pt idx="78">
                <c:v>0.1891511588106678</c:v>
              </c:pt>
              <c:pt idx="79">
                <c:v>0.1891511588106678</c:v>
              </c:pt>
              <c:pt idx="80">
                <c:v>0.17038387112547593</c:v>
              </c:pt>
              <c:pt idx="81">
                <c:v>0.1620098703551891</c:v>
              </c:pt>
              <c:pt idx="82">
                <c:v>0.16276027360874523</c:v>
              </c:pt>
              <c:pt idx="83">
                <c:v>0.18248185509916559</c:v>
              </c:pt>
              <c:pt idx="84">
                <c:v>0.18235576290381195</c:v>
              </c:pt>
              <c:pt idx="85">
                <c:v>0.19554771552031203</c:v>
              </c:pt>
              <c:pt idx="86">
                <c:v>0.19797470730915201</c:v>
              </c:pt>
              <c:pt idx="87">
                <c:v>0.19401189597990021</c:v>
              </c:pt>
              <c:pt idx="88">
                <c:v>0.19888719675996658</c:v>
              </c:pt>
              <c:pt idx="89">
                <c:v>0.19891915369876489</c:v>
              </c:pt>
              <c:pt idx="90">
                <c:v>0.21129290303925208</c:v>
              </c:pt>
              <c:pt idx="91">
                <c:v>0.21499613498369485</c:v>
              </c:pt>
              <c:pt idx="92">
                <c:v>0.2583123883959566</c:v>
              </c:pt>
              <c:pt idx="93">
                <c:v>0.23855454879669891</c:v>
              </c:pt>
              <c:pt idx="94">
                <c:v>0.23858756216322607</c:v>
              </c:pt>
              <c:pt idx="95">
                <c:v>0.21650195952251883</c:v>
              </c:pt>
              <c:pt idx="96">
                <c:v>0.21834602958239113</c:v>
              </c:pt>
              <c:pt idx="97">
                <c:v>0.20828155579809815</c:v>
              </c:pt>
              <c:pt idx="98">
                <c:v>0.206110596815263</c:v>
              </c:pt>
              <c:pt idx="99">
                <c:v>0.20614274240187003</c:v>
              </c:pt>
              <c:pt idx="100">
                <c:v>0.21336312409222691</c:v>
              </c:pt>
              <c:pt idx="101">
                <c:v>0.21333075212824926</c:v>
              </c:pt>
              <c:pt idx="102">
                <c:v>0.21333075212824926</c:v>
              </c:pt>
              <c:pt idx="103">
                <c:v>0.21333075212824926</c:v>
              </c:pt>
              <c:pt idx="104">
                <c:v>0.21333075212824926</c:v>
              </c:pt>
              <c:pt idx="105">
                <c:v>0.22101769757915068</c:v>
              </c:pt>
              <c:pt idx="106">
                <c:v>0.22472579663705861</c:v>
              </c:pt>
              <c:pt idx="107">
                <c:v>0.21771983204610135</c:v>
              </c:pt>
              <c:pt idx="108">
                <c:v>0.21091639974259402</c:v>
              </c:pt>
              <c:pt idx="109">
                <c:v>0.21094869624744805</c:v>
              </c:pt>
              <c:pt idx="110">
                <c:v>0.20507227927602734</c:v>
              </c:pt>
              <c:pt idx="111">
                <c:v>0.22128942588284173</c:v>
              </c:pt>
              <c:pt idx="112">
                <c:v>0.22237562223593232</c:v>
              </c:pt>
              <c:pt idx="113">
                <c:v>0.23060828806792055</c:v>
              </c:pt>
              <c:pt idx="114">
                <c:v>0.23057546334920187</c:v>
              </c:pt>
              <c:pt idx="115">
                <c:v>0.23275389278526282</c:v>
              </c:pt>
              <c:pt idx="116">
                <c:v>0.23944285359843454</c:v>
              </c:pt>
              <c:pt idx="117">
                <c:v>0.24904325377325809</c:v>
              </c:pt>
              <c:pt idx="118">
                <c:v>0.25495487242578774</c:v>
              </c:pt>
              <c:pt idx="119">
                <c:v>0.25495487242578774</c:v>
              </c:pt>
              <c:pt idx="120">
                <c:v>0.25307254459030526</c:v>
              </c:pt>
              <c:pt idx="121">
                <c:v>0.25587581329843312</c:v>
              </c:pt>
              <c:pt idx="122">
                <c:v>0.25942495771270724</c:v>
              </c:pt>
              <c:pt idx="123">
                <c:v>0.25801123103410406</c:v>
              </c:pt>
              <c:pt idx="124">
                <c:v>0.25801123103410406</c:v>
              </c:pt>
              <c:pt idx="125">
                <c:v>0.27410586975393092</c:v>
              </c:pt>
              <c:pt idx="126">
                <c:v>0.26220785245749245</c:v>
              </c:pt>
              <c:pt idx="127">
                <c:v>0.26385580425541177</c:v>
              </c:pt>
              <c:pt idx="128">
                <c:v>0.26244528458955685</c:v>
              </c:pt>
              <c:pt idx="129">
                <c:v>0.26244528458955685</c:v>
              </c:pt>
              <c:pt idx="130">
                <c:v>0.26344428792545371</c:v>
              </c:pt>
              <c:pt idx="131">
                <c:v>0.26743256670888349</c:v>
              </c:pt>
              <c:pt idx="132">
                <c:v>0.26560132470000486</c:v>
              </c:pt>
              <c:pt idx="133">
                <c:v>0.26955519412312268</c:v>
              </c:pt>
              <c:pt idx="134">
                <c:v>0.26955519412312268</c:v>
              </c:pt>
              <c:pt idx="135">
                <c:v>0.27201561430366938</c:v>
              </c:pt>
              <c:pt idx="136">
                <c:v>0.27947327720784343</c:v>
              </c:pt>
              <c:pt idx="137">
                <c:v>0.27760124954271781</c:v>
              </c:pt>
              <c:pt idx="138">
                <c:v>0.27698546536546975</c:v>
              </c:pt>
              <c:pt idx="139">
                <c:v>0.27698546536546975</c:v>
              </c:pt>
              <c:pt idx="140">
                <c:v>0.28008189276835993</c:v>
              </c:pt>
              <c:pt idx="141">
                <c:v>0.27560162049976888</c:v>
              </c:pt>
              <c:pt idx="142">
                <c:v>0.27404489878215021</c:v>
              </c:pt>
              <c:pt idx="143">
                <c:v>0.25767385329297587</c:v>
              </c:pt>
              <c:pt idx="144">
                <c:v>0.25770739487336769</c:v>
              </c:pt>
              <c:pt idx="145">
                <c:v>0.24245412538046507</c:v>
              </c:pt>
              <c:pt idx="146">
                <c:v>0.24841139680270641</c:v>
              </c:pt>
              <c:pt idx="147">
                <c:v>0.25304734124305939</c:v>
              </c:pt>
              <c:pt idx="148">
                <c:v>0.25347161016488728</c:v>
              </c:pt>
              <c:pt idx="149">
                <c:v>0.25343821950274248</c:v>
              </c:pt>
              <c:pt idx="150">
                <c:v>0.25350503855659379</c:v>
              </c:pt>
              <c:pt idx="151">
                <c:v>0.25347161016488728</c:v>
              </c:pt>
              <c:pt idx="152">
                <c:v>0.25343821950274248</c:v>
              </c:pt>
              <c:pt idx="153">
                <c:v>0.25347161016488728</c:v>
              </c:pt>
              <c:pt idx="154">
                <c:v>0.25343821950274248</c:v>
              </c:pt>
              <c:pt idx="155">
                <c:v>0.26545025553477575</c:v>
              </c:pt>
              <c:pt idx="156">
                <c:v>0.2686049751105628</c:v>
              </c:pt>
              <c:pt idx="157">
                <c:v>0.26872669067675381</c:v>
              </c:pt>
              <c:pt idx="158">
                <c:v>0.28058897807821914</c:v>
              </c:pt>
              <c:pt idx="159">
                <c:v>0.28065726858497841</c:v>
              </c:pt>
              <c:pt idx="160">
                <c:v>0.30022517757040967</c:v>
              </c:pt>
              <c:pt idx="161">
                <c:v>0.3093911595712957</c:v>
              </c:pt>
              <c:pt idx="162">
                <c:v>0.3065479352572793</c:v>
              </c:pt>
              <c:pt idx="163">
                <c:v>0.31267646116028391</c:v>
              </c:pt>
              <c:pt idx="164">
                <c:v>0.31271147419358369</c:v>
              </c:pt>
              <c:pt idx="165">
                <c:v>0.31127707171514385</c:v>
              </c:pt>
              <c:pt idx="166">
                <c:v>0.32688579140925067</c:v>
              </c:pt>
              <c:pt idx="167">
                <c:v>0.33215280049935836</c:v>
              </c:pt>
              <c:pt idx="168">
                <c:v>0.33384587685312517</c:v>
              </c:pt>
              <c:pt idx="169">
                <c:v>0.33384587685312517</c:v>
              </c:pt>
              <c:pt idx="170">
                <c:v>0.33513577511007986</c:v>
              </c:pt>
              <c:pt idx="171">
                <c:v>0.34745459020866587</c:v>
              </c:pt>
              <c:pt idx="172">
                <c:v>0.33983755763567869</c:v>
              </c:pt>
              <c:pt idx="173">
                <c:v>0.31959500635667659</c:v>
              </c:pt>
              <c:pt idx="174">
                <c:v>0.3196302080377853</c:v>
              </c:pt>
              <c:pt idx="175">
                <c:v>0.30294861052588362</c:v>
              </c:pt>
              <c:pt idx="176">
                <c:v>0.31316720956990718</c:v>
              </c:pt>
              <c:pt idx="177">
                <c:v>0.31518094946894903</c:v>
              </c:pt>
              <c:pt idx="178">
                <c:v>0.31055051354461094</c:v>
              </c:pt>
              <c:pt idx="179">
                <c:v>0.31058545111878733</c:v>
              </c:pt>
              <c:pt idx="180">
                <c:v>0.32519705395508458</c:v>
              </c:pt>
              <c:pt idx="181">
                <c:v>0.33612564789203425</c:v>
              </c:pt>
              <c:pt idx="182">
                <c:v>0.33397566654552979</c:v>
              </c:pt>
              <c:pt idx="183">
                <c:v>0.33279461807421096</c:v>
              </c:pt>
              <c:pt idx="184">
                <c:v>0.33286570056853915</c:v>
              </c:pt>
              <c:pt idx="185">
                <c:v>0.34448217987523289</c:v>
              </c:pt>
              <c:pt idx="186">
                <c:v>0.34535207265083701</c:v>
              </c:pt>
              <c:pt idx="187">
                <c:v>0.35195282174864762</c:v>
              </c:pt>
              <c:pt idx="188">
                <c:v>0.34747760524133042</c:v>
              </c:pt>
              <c:pt idx="189">
                <c:v>0.34747760524133042</c:v>
              </c:pt>
              <c:pt idx="190">
                <c:v>0.34358100929294211</c:v>
              </c:pt>
              <c:pt idx="191">
                <c:v>0.34128248666184557</c:v>
              </c:pt>
              <c:pt idx="192">
                <c:v>0.34893770155131887</c:v>
              </c:pt>
              <c:pt idx="193">
                <c:v>0.35056618489537761</c:v>
              </c:pt>
              <c:pt idx="194">
                <c:v>0.35063821062874978</c:v>
              </c:pt>
              <c:pt idx="195">
                <c:v>0.34160888510050569</c:v>
              </c:pt>
              <c:pt idx="196">
                <c:v>0.33973089616462415</c:v>
              </c:pt>
              <c:pt idx="197">
                <c:v>0.33289694064566455</c:v>
              </c:pt>
              <c:pt idx="198">
                <c:v>0.33289694064566455</c:v>
              </c:pt>
              <c:pt idx="199">
                <c:v>0.33289694064566455</c:v>
              </c:pt>
              <c:pt idx="200">
                <c:v>0.35068352383240597</c:v>
              </c:pt>
              <c:pt idx="201">
                <c:v>0.35414970094040199</c:v>
              </c:pt>
              <c:pt idx="202">
                <c:v>0.35358387070290487</c:v>
              </c:pt>
              <c:pt idx="203">
                <c:v>0.36980531847975828</c:v>
              </c:pt>
              <c:pt idx="204">
                <c:v>0.36984184069552795</c:v>
              </c:pt>
              <c:pt idx="205">
                <c:v>0.3650906701736043</c:v>
              </c:pt>
              <c:pt idx="206">
                <c:v>0.37880053648418466</c:v>
              </c:pt>
              <c:pt idx="207">
                <c:v>0.38203935525310206</c:v>
              </c:pt>
              <c:pt idx="208">
                <c:v>0.38828027752054606</c:v>
              </c:pt>
              <c:pt idx="209">
                <c:v>0.3882062143908398</c:v>
              </c:pt>
              <c:pt idx="210">
                <c:v>0.38493555187180895</c:v>
              </c:pt>
              <c:pt idx="211">
                <c:v>0.39076409002937496</c:v>
              </c:pt>
              <c:pt idx="212">
                <c:v>0.40157025153846071</c:v>
              </c:pt>
              <c:pt idx="213">
                <c:v>0.41159295869790169</c:v>
              </c:pt>
              <c:pt idx="214">
                <c:v>0.41155534232484148</c:v>
              </c:pt>
              <c:pt idx="215">
                <c:v>0.41133907647691625</c:v>
              </c:pt>
              <c:pt idx="216">
                <c:v>0.41523574788442819</c:v>
              </c:pt>
              <c:pt idx="217">
                <c:v>0.43479263983782945</c:v>
              </c:pt>
              <c:pt idx="218">
                <c:v>0.43971136734346472</c:v>
              </c:pt>
              <c:pt idx="219">
                <c:v>0.43971136734346472</c:v>
              </c:pt>
              <c:pt idx="220">
                <c:v>0.43283413601718301</c:v>
              </c:pt>
              <c:pt idx="221">
                <c:v>0.42516431978731406</c:v>
              </c:pt>
              <c:pt idx="222">
                <c:v>0.42148614027187037</c:v>
              </c:pt>
              <c:pt idx="223">
                <c:v>0.41096449738790697</c:v>
              </c:pt>
              <c:pt idx="224">
                <c:v>0.4110021137609674</c:v>
              </c:pt>
              <c:pt idx="225">
                <c:v>0.40406775987820298</c:v>
              </c:pt>
              <c:pt idx="226">
                <c:v>0.40975066192743137</c:v>
              </c:pt>
              <c:pt idx="227">
                <c:v>0.40280974310092343</c:v>
              </c:pt>
              <c:pt idx="228">
                <c:v>0.41119162934961495</c:v>
              </c:pt>
              <c:pt idx="229">
                <c:v>0.41122924572267516</c:v>
              </c:pt>
              <c:pt idx="230">
                <c:v>0.42649934260011646</c:v>
              </c:pt>
              <c:pt idx="231">
                <c:v>0.41983101985721949</c:v>
              </c:pt>
              <c:pt idx="232">
                <c:v>0.43497374173420766</c:v>
              </c:pt>
              <c:pt idx="233">
                <c:v>0.44211206162776828</c:v>
              </c:pt>
              <c:pt idx="234">
                <c:v>0.44211206162776828</c:v>
              </c:pt>
              <c:pt idx="235">
                <c:v>0.43107488201211464</c:v>
              </c:pt>
              <c:pt idx="236">
                <c:v>0.43260583443906109</c:v>
              </c:pt>
              <c:pt idx="237">
                <c:v>0.43205569969925017</c:v>
              </c:pt>
              <c:pt idx="238">
                <c:v>0.41533731586464695</c:v>
              </c:pt>
              <c:pt idx="239">
                <c:v>0.415412774988138</c:v>
              </c:pt>
              <c:pt idx="240">
                <c:v>0.34858315685959673</c:v>
              </c:pt>
              <c:pt idx="241">
                <c:v>0.35736712704780982</c:v>
              </c:pt>
              <c:pt idx="242">
                <c:v>0.37053904526702297</c:v>
              </c:pt>
              <c:pt idx="243">
                <c:v>0.35812945284287712</c:v>
              </c:pt>
              <c:pt idx="244">
                <c:v>0.35809327019316362</c:v>
              </c:pt>
              <c:pt idx="245">
                <c:v>0.30070649358959667</c:v>
              </c:pt>
              <c:pt idx="246">
                <c:v>0.29197726899547627</c:v>
              </c:pt>
              <c:pt idx="247">
                <c:v>0.30367769657705335</c:v>
              </c:pt>
              <c:pt idx="248">
                <c:v>0.3084388654328396</c:v>
              </c:pt>
              <c:pt idx="249">
                <c:v>0.30836914120273407</c:v>
              </c:pt>
              <c:pt idx="250">
                <c:v>0.31873548921055295</c:v>
              </c:pt>
              <c:pt idx="251">
                <c:v>0.32556540766640563</c:v>
              </c:pt>
              <c:pt idx="252">
                <c:v>0.31042766609156747</c:v>
              </c:pt>
              <c:pt idx="253">
                <c:v>0.30205706098183804</c:v>
              </c:pt>
              <c:pt idx="254">
                <c:v>0.30209177217864402</c:v>
              </c:pt>
              <c:pt idx="255">
                <c:v>0.30863566282690424</c:v>
              </c:pt>
              <c:pt idx="256">
                <c:v>0.30869195533302829</c:v>
              </c:pt>
              <c:pt idx="257">
                <c:v>0.3258812040982153</c:v>
              </c:pt>
              <c:pt idx="258">
                <c:v>0.34882104174640194</c:v>
              </c:pt>
              <c:pt idx="259">
                <c:v>0.34871321065893346</c:v>
              </c:pt>
              <c:pt idx="260">
                <c:v>0.33665737060571366</c:v>
              </c:pt>
              <c:pt idx="261">
                <c:v>0.34774374956988319</c:v>
              </c:pt>
              <c:pt idx="262">
                <c:v>0.34143913980221274</c:v>
              </c:pt>
              <c:pt idx="263">
                <c:v>0.35334674040733449</c:v>
              </c:pt>
              <c:pt idx="264">
                <c:v>0.35341880387026836</c:v>
              </c:pt>
              <c:pt idx="265">
                <c:v>0.34120227361357447</c:v>
              </c:pt>
              <c:pt idx="266">
                <c:v>0.35947930337344558</c:v>
              </c:pt>
              <c:pt idx="267">
                <c:v>0.34751205233120408</c:v>
              </c:pt>
              <c:pt idx="268">
                <c:v>0.35754185264825322</c:v>
              </c:pt>
              <c:pt idx="269">
                <c:v>0.3574334178877967</c:v>
              </c:pt>
              <c:pt idx="270">
                <c:v>0.36699291921768817</c:v>
              </c:pt>
              <c:pt idx="271">
                <c:v>0.36820852796756598</c:v>
              </c:pt>
              <c:pt idx="272">
                <c:v>0.38178717086239522</c:v>
              </c:pt>
              <c:pt idx="273">
                <c:v>0.37688270513109989</c:v>
              </c:pt>
              <c:pt idx="274">
                <c:v>0.37662591773386001</c:v>
              </c:pt>
              <c:pt idx="275">
                <c:v>0.40576543923850283</c:v>
              </c:pt>
              <c:pt idx="276">
                <c:v>0.42964176233877427</c:v>
              </c:pt>
              <c:pt idx="277">
                <c:v>0.4452747421410832</c:v>
              </c:pt>
              <c:pt idx="278">
                <c:v>0.46243003430069929</c:v>
              </c:pt>
              <c:pt idx="279">
                <c:v>0.46243003430069929</c:v>
              </c:pt>
              <c:pt idx="280">
                <c:v>0.47103554366185629</c:v>
              </c:pt>
              <c:pt idx="281">
                <c:v>0.4760494251222136</c:v>
              </c:pt>
              <c:pt idx="282">
                <c:v>0.48937622319239193</c:v>
              </c:pt>
              <c:pt idx="283">
                <c:v>0.49319830325633296</c:v>
              </c:pt>
              <c:pt idx="284">
                <c:v>0.49323810794397449</c:v>
              </c:pt>
              <c:pt idx="285">
                <c:v>0.46368069381343857</c:v>
              </c:pt>
              <c:pt idx="286">
                <c:v>0.46828766195037086</c:v>
              </c:pt>
              <c:pt idx="287">
                <c:v>0.47564775620787136</c:v>
              </c:pt>
              <c:pt idx="288">
                <c:v>0.47385839401253005</c:v>
              </c:pt>
              <c:pt idx="289">
                <c:v>0.47377984106497584</c:v>
              </c:pt>
              <c:pt idx="290">
                <c:v>0.48382495958409355</c:v>
              </c:pt>
              <c:pt idx="291">
                <c:v>0.48884333086229881</c:v>
              </c:pt>
              <c:pt idx="292">
                <c:v>0.47396796065983882</c:v>
              </c:pt>
              <c:pt idx="293">
                <c:v>0.46556792649194767</c:v>
              </c:pt>
              <c:pt idx="294">
                <c:v>0.46552883866597949</c:v>
              </c:pt>
              <c:pt idx="295">
                <c:v>0.47903643679604202</c:v>
              </c:pt>
              <c:pt idx="296">
                <c:v>0.47591997499586491</c:v>
              </c:pt>
              <c:pt idx="297">
                <c:v>0.47224428563149634</c:v>
              </c:pt>
              <c:pt idx="298">
                <c:v>0.48073117325052572</c:v>
              </c:pt>
              <c:pt idx="299">
                <c:v>0.48069170812893991</c:v>
              </c:pt>
              <c:pt idx="300">
                <c:v>0.47760226069497258</c:v>
              </c:pt>
              <c:pt idx="301">
                <c:v>0.4968891221749614</c:v>
              </c:pt>
              <c:pt idx="302">
                <c:v>0.51665318715190733</c:v>
              </c:pt>
              <c:pt idx="303">
                <c:v>0.51132833864364358</c:v>
              </c:pt>
              <c:pt idx="304">
                <c:v>0.51128804347169932</c:v>
              </c:pt>
              <c:pt idx="305">
                <c:v>0.52399475619459035</c:v>
              </c:pt>
              <c:pt idx="306">
                <c:v>0.52399475619459035</c:v>
              </c:pt>
              <c:pt idx="307">
                <c:v>0.51726478334780168</c:v>
              </c:pt>
              <c:pt idx="308">
                <c:v>0.4916457317905063</c:v>
              </c:pt>
              <c:pt idx="309">
                <c:v>0.49152646864582872</c:v>
              </c:pt>
              <c:pt idx="310">
                <c:v>0.5268746913721849</c:v>
              </c:pt>
              <c:pt idx="311">
                <c:v>0.54114182330974603</c:v>
              </c:pt>
              <c:pt idx="312">
                <c:v>0.54403798219889099</c:v>
              </c:pt>
              <c:pt idx="313">
                <c:v>0.56031353416728757</c:v>
              </c:pt>
              <c:pt idx="314">
                <c:v>0.56010560655250807</c:v>
              </c:pt>
              <c:pt idx="315">
                <c:v>0.57090942882876594</c:v>
              </c:pt>
              <c:pt idx="316">
                <c:v>0.57543825904332313</c:v>
              </c:pt>
              <c:pt idx="317">
                <c:v>0.55810439286796609</c:v>
              </c:pt>
              <c:pt idx="318">
                <c:v>0.54959924414105177</c:v>
              </c:pt>
              <c:pt idx="319">
                <c:v>0.5496405580111634</c:v>
              </c:pt>
              <c:pt idx="320">
                <c:v>0.52561607092191753</c:v>
              </c:pt>
              <c:pt idx="321">
                <c:v>0.51143398141653074</c:v>
              </c:pt>
              <c:pt idx="322">
                <c:v>0.54484154640494653</c:v>
              </c:pt>
              <c:pt idx="323">
                <c:v>0.55616996050771328</c:v>
              </c:pt>
              <c:pt idx="324">
                <c:v>0.55633585739070823</c:v>
              </c:pt>
              <c:pt idx="325">
                <c:v>0.56601620650687057</c:v>
              </c:pt>
              <c:pt idx="326">
                <c:v>0.57449683101865001</c:v>
              </c:pt>
              <c:pt idx="327">
                <c:v>0.58310656609072242</c:v>
              </c:pt>
              <c:pt idx="328">
                <c:v>0.58231115147000434</c:v>
              </c:pt>
              <c:pt idx="329">
                <c:v>0.58226896981997278</c:v>
              </c:pt>
              <c:pt idx="330">
                <c:v>0.59550966903024771</c:v>
              </c:pt>
              <c:pt idx="331">
                <c:v>0.60031558514626404</c:v>
              </c:pt>
              <c:pt idx="332">
                <c:v>0.58973870618390545</c:v>
              </c:pt>
              <c:pt idx="333">
                <c:v>0.59022953005265233</c:v>
              </c:pt>
              <c:pt idx="334">
                <c:v>0.59022953005265233</c:v>
              </c:pt>
              <c:pt idx="335">
                <c:v>0.59886182740264871</c:v>
              </c:pt>
              <c:pt idx="336">
                <c:v>0.6056522052777924</c:v>
              </c:pt>
              <c:pt idx="337">
                <c:v>0.61681453384975549</c:v>
              </c:pt>
              <c:pt idx="338">
                <c:v>0.62981323565099512</c:v>
              </c:pt>
              <c:pt idx="339">
                <c:v>0.62998709347151816</c:v>
              </c:pt>
              <c:pt idx="340">
                <c:v>0.65184628101219078</c:v>
              </c:pt>
              <c:pt idx="341">
                <c:v>0.67179665456503557</c:v>
              </c:pt>
              <c:pt idx="342">
                <c:v>0.65517097226364096</c:v>
              </c:pt>
              <c:pt idx="343">
                <c:v>0.66230517963497104</c:v>
              </c:pt>
              <c:pt idx="344">
                <c:v>0.66221655289443104</c:v>
              </c:pt>
              <c:pt idx="345">
                <c:v>0.67672387122206357</c:v>
              </c:pt>
              <c:pt idx="346">
                <c:v>0.64356554771853891</c:v>
              </c:pt>
              <c:pt idx="347">
                <c:v>0.66506313513944271</c:v>
              </c:pt>
              <c:pt idx="348">
                <c:v>0.64729685045692009</c:v>
              </c:pt>
              <c:pt idx="349">
                <c:v>0.64734076766679194</c:v>
              </c:pt>
              <c:pt idx="350">
                <c:v>0.64805419594983737</c:v>
              </c:pt>
              <c:pt idx="351">
                <c:v>0.64065403289776346</c:v>
              </c:pt>
              <c:pt idx="352">
                <c:v>0.6603541839971121</c:v>
              </c:pt>
              <c:pt idx="353">
                <c:v>0.67459392427284581</c:v>
              </c:pt>
              <c:pt idx="354">
                <c:v>0.67463855834439057</c:v>
              </c:pt>
              <c:pt idx="355">
                <c:v>0.67472782648748053</c:v>
              </c:pt>
              <c:pt idx="356">
                <c:v>0.67468319241593577</c:v>
              </c:pt>
              <c:pt idx="357">
                <c:v>0.67459392427284581</c:v>
              </c:pt>
              <c:pt idx="358">
                <c:v>0.67459392427284581</c:v>
              </c:pt>
              <c:pt idx="359">
                <c:v>0.67468319241593577</c:v>
              </c:pt>
              <c:pt idx="360">
                <c:v>0.68137362468201546</c:v>
              </c:pt>
              <c:pt idx="361">
                <c:v>0.63568931305636034</c:v>
              </c:pt>
              <c:pt idx="362">
                <c:v>0.61553191739821789</c:v>
              </c:pt>
              <c:pt idx="363">
                <c:v>0.54407457987378427</c:v>
              </c:pt>
              <c:pt idx="364">
                <c:v>0.54399225397005568</c:v>
              </c:pt>
              <c:pt idx="365">
                <c:v>0.5497683480367952</c:v>
              </c:pt>
              <c:pt idx="366">
                <c:v>0.5207551073753145</c:v>
              </c:pt>
              <c:pt idx="367">
                <c:v>0.52551020177165952</c:v>
              </c:pt>
              <c:pt idx="368">
                <c:v>0.49093826477821678</c:v>
              </c:pt>
              <c:pt idx="369">
                <c:v>0.49093826477821678</c:v>
              </c:pt>
              <c:pt idx="370">
                <c:v>0.46672992153458526</c:v>
              </c:pt>
              <c:pt idx="371">
                <c:v>0.47021658579460879</c:v>
              </c:pt>
              <c:pt idx="372">
                <c:v>0.50895514920985252</c:v>
              </c:pt>
              <c:pt idx="373">
                <c:v>0.49910731856910195</c:v>
              </c:pt>
              <c:pt idx="374">
                <c:v>0.49902736962776317</c:v>
              </c:pt>
              <c:pt idx="375">
                <c:v>0.54508433613477858</c:v>
              </c:pt>
              <c:pt idx="376">
                <c:v>0.5507128698855317</c:v>
              </c:pt>
              <c:pt idx="377">
                <c:v>0.52934782641503997</c:v>
              </c:pt>
              <c:pt idx="378">
                <c:v>0.50714454527124841</c:v>
              </c:pt>
              <c:pt idx="379">
                <c:v>0.50706376627955141</c:v>
              </c:pt>
              <c:pt idx="380">
                <c:v>0.53818224102730672</c:v>
              </c:pt>
              <c:pt idx="381">
                <c:v>0.51587942929963071</c:v>
              </c:pt>
              <c:pt idx="382">
                <c:v>0.5061187916760741</c:v>
              </c:pt>
              <c:pt idx="383">
                <c:v>0.50986631812600591</c:v>
              </c:pt>
              <c:pt idx="384">
                <c:v>0.50986631812600591</c:v>
              </c:pt>
              <c:pt idx="385">
                <c:v>0.44459530819317061</c:v>
              </c:pt>
              <c:pt idx="386">
                <c:v>0.44468091656877129</c:v>
              </c:pt>
              <c:pt idx="387">
                <c:v>0.44093357876664796</c:v>
              </c:pt>
              <c:pt idx="388">
                <c:v>0.42052811124002898</c:v>
              </c:pt>
              <c:pt idx="389">
                <c:v>0.42037670250874437</c:v>
              </c:pt>
              <c:pt idx="390">
                <c:v>0.36381201532605001</c:v>
              </c:pt>
              <c:pt idx="391">
                <c:v>0.40304219493083715</c:v>
              </c:pt>
              <c:pt idx="392">
                <c:v>0.35794650219797353</c:v>
              </c:pt>
              <c:pt idx="393">
                <c:v>0.35539930402541242</c:v>
              </c:pt>
              <c:pt idx="394">
                <c:v>0.35532708964423132</c:v>
              </c:pt>
              <c:pt idx="395">
                <c:v>0.3715376335777405</c:v>
              </c:pt>
              <c:pt idx="396">
                <c:v>0.4027935571189345</c:v>
              </c:pt>
              <c:pt idx="397">
                <c:v>0.4105230992450466</c:v>
              </c:pt>
              <c:pt idx="398">
                <c:v>0.37914187582929593</c:v>
              </c:pt>
              <c:pt idx="399">
                <c:v>0.3790316300498755</c:v>
              </c:pt>
              <c:pt idx="400">
                <c:v>0.36216376169163667</c:v>
              </c:pt>
              <c:pt idx="401">
                <c:v>0.35848931740280587</c:v>
              </c:pt>
              <c:pt idx="402">
                <c:v>0.36778154251729234</c:v>
              </c:pt>
              <c:pt idx="403">
                <c:v>0.36781795154437669</c:v>
              </c:pt>
              <c:pt idx="404">
                <c:v>0.36778154251729234</c:v>
              </c:pt>
              <c:pt idx="405">
                <c:v>0.36774509576064629</c:v>
              </c:pt>
              <c:pt idx="406">
                <c:v>0.368145972354192</c:v>
              </c:pt>
              <c:pt idx="407">
                <c:v>0.35394845145805154</c:v>
              </c:pt>
              <c:pt idx="408">
                <c:v>0.3385106844082133</c:v>
              </c:pt>
              <c:pt idx="409">
                <c:v>0.33843941326607618</c:v>
              </c:pt>
              <c:pt idx="410">
                <c:v>0.38709541836349093</c:v>
              </c:pt>
              <c:pt idx="411">
                <c:v>0.41150538838509032</c:v>
              </c:pt>
              <c:pt idx="412">
                <c:v>0.42019816622256467</c:v>
              </c:pt>
              <c:pt idx="413">
                <c:v>0.43611275947374217</c:v>
              </c:pt>
              <c:pt idx="414">
                <c:v>0.43641851984212754</c:v>
              </c:pt>
              <c:pt idx="415">
                <c:v>0.4203520273753627</c:v>
              </c:pt>
              <c:pt idx="416">
                <c:v>0.43131201230768501</c:v>
              </c:pt>
              <c:pt idx="417">
                <c:v>0.44094323753445486</c:v>
              </c:pt>
              <c:pt idx="418">
                <c:v>0.45329680155940832</c:v>
              </c:pt>
              <c:pt idx="419">
                <c:v>0.45341289542089891</c:v>
              </c:pt>
              <c:pt idx="420">
                <c:v>0.47600158403792037</c:v>
              </c:pt>
              <c:pt idx="421">
                <c:v>0.47493149820769509</c:v>
              </c:pt>
              <c:pt idx="422">
                <c:v>0.47099226785453419</c:v>
              </c:pt>
              <c:pt idx="423">
                <c:v>0.47067379262384068</c:v>
              </c:pt>
              <c:pt idx="424">
                <c:v>0.47067379262384068</c:v>
              </c:pt>
              <c:pt idx="425">
                <c:v>0.47687008081973969</c:v>
              </c:pt>
              <c:pt idx="426">
                <c:v>0.48153915181530516</c:v>
              </c:pt>
              <c:pt idx="427">
                <c:v>0.49418455400035999</c:v>
              </c:pt>
              <c:pt idx="428">
                <c:v>0.50681380793298758</c:v>
              </c:pt>
              <c:pt idx="429">
                <c:v>0.5072953880591069</c:v>
              </c:pt>
              <c:pt idx="430">
                <c:v>0.51133388488922016</c:v>
              </c:pt>
              <c:pt idx="431">
                <c:v>0.51205097293975488</c:v>
              </c:pt>
              <c:pt idx="432">
                <c:v>0.5246515524054558</c:v>
              </c:pt>
              <c:pt idx="433">
                <c:v>0.52112613988551959</c:v>
              </c:pt>
              <c:pt idx="434">
                <c:v>0.52112613988551959</c:v>
              </c:pt>
              <c:pt idx="435">
                <c:v>0.51364500919393974</c:v>
              </c:pt>
              <c:pt idx="436">
                <c:v>0.49592381133770314</c:v>
              </c:pt>
              <c:pt idx="437">
                <c:v>0.49771483363376157</c:v>
              </c:pt>
              <c:pt idx="438">
                <c:v>0.51885436751370051</c:v>
              </c:pt>
              <c:pt idx="439">
                <c:v>0.51933964513687081</c:v>
              </c:pt>
              <c:pt idx="440">
                <c:v>0.5137013771591874</c:v>
              </c:pt>
              <c:pt idx="441">
                <c:v>0.50218446616594026</c:v>
              </c:pt>
              <c:pt idx="442">
                <c:v>0.47840133508318017</c:v>
              </c:pt>
              <c:pt idx="443">
                <c:v>0.46087927385383631</c:v>
              </c:pt>
              <c:pt idx="444">
                <c:v>0.46072379032988331</c:v>
              </c:pt>
              <c:pt idx="445">
                <c:v>0.45700716439102096</c:v>
              </c:pt>
              <c:pt idx="446">
                <c:v>0.445417699450537</c:v>
              </c:pt>
              <c:pt idx="447">
                <c:v>0.42799996045941935</c:v>
              </c:pt>
              <c:pt idx="448">
                <c:v>0.42207834347302753</c:v>
              </c:pt>
              <c:pt idx="449">
                <c:v>0.42245677097733481</c:v>
              </c:pt>
              <c:pt idx="450">
                <c:v>0.44475920540939295</c:v>
              </c:pt>
              <c:pt idx="451">
                <c:v>0.4490663367191341</c:v>
              </c:pt>
              <c:pt idx="452">
                <c:v>0.42311952845895595</c:v>
              </c:pt>
              <c:pt idx="453">
                <c:v>0.41610937588664476</c:v>
              </c:pt>
              <c:pt idx="454">
                <c:v>0.41588326262310416</c:v>
              </c:pt>
              <c:pt idx="455">
                <c:v>0.36758021757581849</c:v>
              </c:pt>
              <c:pt idx="456">
                <c:v>0.37300689817123334</c:v>
              </c:pt>
              <c:pt idx="457">
                <c:v>0.37092366041945612</c:v>
              </c:pt>
              <c:pt idx="458">
                <c:v>0.37066860858205675</c:v>
              </c:pt>
              <c:pt idx="459">
                <c:v>0.37220024014111486</c:v>
              </c:pt>
              <c:pt idx="460">
                <c:v>0.30304067065654272</c:v>
              </c:pt>
              <c:pt idx="461">
                <c:v>0.31493167025449642</c:v>
              </c:pt>
              <c:pt idx="462">
                <c:v>0.33258174788684292</c:v>
              </c:pt>
              <c:pt idx="463">
                <c:v>0.36520744316720677</c:v>
              </c:pt>
              <c:pt idx="464">
                <c:v>0.36455347667347215</c:v>
              </c:pt>
              <c:pt idx="465">
                <c:v>0.38899600730685813</c:v>
              </c:pt>
              <c:pt idx="466">
                <c:v>0.4126536121376907</c:v>
              </c:pt>
              <c:pt idx="467">
                <c:v>0.4142362163346669</c:v>
              </c:pt>
              <c:pt idx="468">
                <c:v>0.41325136158442444</c:v>
              </c:pt>
              <c:pt idx="469">
                <c:v>0.41355225483934466</c:v>
              </c:pt>
              <c:pt idx="470">
                <c:v>0.3850307812856546</c:v>
              </c:pt>
              <c:pt idx="471">
                <c:v>0.38013940771228483</c:v>
              </c:pt>
              <c:pt idx="472">
                <c:v>0.3872324521317505</c:v>
              </c:pt>
              <c:pt idx="473">
                <c:v>0.37011051290471753</c:v>
              </c:pt>
              <c:pt idx="474">
                <c:v>0.37021989090421781</c:v>
              </c:pt>
              <c:pt idx="475">
                <c:v>0.39039124650020596</c:v>
              </c:pt>
              <c:pt idx="476">
                <c:v>0.42426258326159694</c:v>
              </c:pt>
              <c:pt idx="477">
                <c:v>0.42033814289664062</c:v>
              </c:pt>
              <c:pt idx="478">
                <c:v>0.44315675546293876</c:v>
              </c:pt>
              <c:pt idx="479">
                <c:v>0.44311834676908202</c:v>
              </c:pt>
              <c:pt idx="480">
                <c:v>0.45654177024689035</c:v>
              </c:pt>
              <c:pt idx="481">
                <c:v>0.44950916858534073</c:v>
              </c:pt>
              <c:pt idx="482">
                <c:v>0.42514594549074403</c:v>
              </c:pt>
              <c:pt idx="483">
                <c:v>0.4139222309218209</c:v>
              </c:pt>
              <c:pt idx="484">
                <c:v>0.41350841308859643</c:v>
              </c:pt>
              <c:pt idx="485">
                <c:v>0.40758804117774194</c:v>
              </c:pt>
              <c:pt idx="486">
                <c:v>0.38448992801803294</c:v>
              </c:pt>
              <c:pt idx="487">
                <c:v>0.38461639750900378</c:v>
              </c:pt>
              <c:pt idx="488">
                <c:v>0.37103779234373624</c:v>
              </c:pt>
              <c:pt idx="489">
                <c:v>0.37111076131615217</c:v>
              </c:pt>
              <c:pt idx="490">
                <c:v>0.39383316349999964</c:v>
              </c:pt>
              <c:pt idx="491">
                <c:v>0.37739341247888669</c:v>
              </c:pt>
              <c:pt idx="492">
                <c:v>0.36848916044782887</c:v>
              </c:pt>
              <c:pt idx="493">
                <c:v>0.34250024599674256</c:v>
              </c:pt>
              <c:pt idx="494">
                <c:v>0.34246455383133134</c:v>
              </c:pt>
              <c:pt idx="495">
                <c:v>0.33955300128099419</c:v>
              </c:pt>
              <c:pt idx="496">
                <c:v>0.32642986738511826</c:v>
              </c:pt>
              <c:pt idx="497">
                <c:v>0.33259355723966921</c:v>
              </c:pt>
              <c:pt idx="498">
                <c:v>0.33082007918982259</c:v>
              </c:pt>
              <c:pt idx="499">
                <c:v>0.33060766175719558</c:v>
              </c:pt>
              <c:pt idx="500">
                <c:v>0.30503018817694394</c:v>
              </c:pt>
              <c:pt idx="501">
                <c:v>0.31016748303377062</c:v>
              </c:pt>
              <c:pt idx="502">
                <c:v>0.31030693149398214</c:v>
              </c:pt>
              <c:pt idx="503">
                <c:v>0.30887909395928603</c:v>
              </c:pt>
              <c:pt idx="504">
                <c:v>0.30898356711575925</c:v>
              </c:pt>
              <c:pt idx="505">
                <c:v>0.28637065612009716</c:v>
              </c:pt>
              <c:pt idx="506">
                <c:v>0.28640770654973147</c:v>
              </c:pt>
              <c:pt idx="507">
                <c:v>0.30509693177167163</c:v>
              </c:pt>
              <c:pt idx="508">
                <c:v>0.29564394099458746</c:v>
              </c:pt>
              <c:pt idx="509">
                <c:v>0.29554056199540479</c:v>
              </c:pt>
              <c:pt idx="510">
                <c:v>0.24468016952344862</c:v>
              </c:pt>
              <c:pt idx="511">
                <c:v>0.24927472463456679</c:v>
              </c:pt>
              <c:pt idx="512">
                <c:v>0.21167582036140709</c:v>
              </c:pt>
              <c:pt idx="513">
                <c:v>0.22341375112735928</c:v>
              </c:pt>
              <c:pt idx="514">
                <c:v>0.22321865156357346</c:v>
              </c:pt>
              <c:pt idx="515">
                <c:v>0.2050839754401681</c:v>
              </c:pt>
              <c:pt idx="516">
                <c:v>0.22743896715173828</c:v>
              </c:pt>
              <c:pt idx="517">
                <c:v>0.23076754454804815</c:v>
              </c:pt>
              <c:pt idx="518">
                <c:v>0.23391294492208403</c:v>
              </c:pt>
              <c:pt idx="519">
                <c:v>0.23427386590974142</c:v>
              </c:pt>
              <c:pt idx="520">
                <c:v>0.21991010856455029</c:v>
              </c:pt>
              <c:pt idx="521">
                <c:v>0.23216289693008152</c:v>
              </c:pt>
              <c:pt idx="522">
                <c:v>0.23212271494682257</c:v>
              </c:pt>
              <c:pt idx="523">
                <c:v>0.2221140809139126</c:v>
              </c:pt>
              <c:pt idx="524">
                <c:v>0.22221161183102467</c:v>
              </c:pt>
              <c:pt idx="525">
                <c:v>0.22350490574853654</c:v>
              </c:pt>
              <c:pt idx="526">
                <c:v>0.24040514607075303</c:v>
              </c:pt>
              <c:pt idx="527">
                <c:v>0.26056895575439221</c:v>
              </c:pt>
              <c:pt idx="528">
                <c:v>0.25958274273992687</c:v>
              </c:pt>
              <c:pt idx="529">
                <c:v>0.25964975044158689</c:v>
              </c:pt>
              <c:pt idx="530">
                <c:v>0.26967015609776146</c:v>
              </c:pt>
              <c:pt idx="531">
                <c:v>0.2794567139302373</c:v>
              </c:pt>
              <c:pt idx="532">
                <c:v>0.26333509857376236</c:v>
              </c:pt>
              <c:pt idx="533">
                <c:v>0.26376310272220316</c:v>
              </c:pt>
              <c:pt idx="534">
                <c:v>0.26372948568268795</c:v>
              </c:pt>
              <c:pt idx="535">
                <c:v>0.27968048796094958</c:v>
              </c:pt>
              <c:pt idx="536">
                <c:v>0.27578630670451298</c:v>
              </c:pt>
              <c:pt idx="537">
                <c:v>0.27271976111452534</c:v>
              </c:pt>
              <c:pt idx="538">
                <c:v>0.28901719622873423</c:v>
              </c:pt>
              <c:pt idx="539">
                <c:v>0.28915445637436421</c:v>
              </c:pt>
              <c:pt idx="540">
                <c:v>0.28743727083064208</c:v>
              </c:pt>
              <c:pt idx="541">
                <c:v>0.28103520560498296</c:v>
              </c:pt>
              <c:pt idx="542">
                <c:v>0.27674724091260883</c:v>
              </c:pt>
              <c:pt idx="543">
                <c:v>0.27881908433673863</c:v>
              </c:pt>
              <c:pt idx="544">
                <c:v>0.2786829183483992</c:v>
              </c:pt>
              <c:pt idx="545">
                <c:v>0.28779257011359949</c:v>
              </c:pt>
              <c:pt idx="546">
                <c:v>0.291298778286607</c:v>
              </c:pt>
              <c:pt idx="547">
                <c:v>0.29355625115452466</c:v>
              </c:pt>
              <c:pt idx="548">
                <c:v>0.29555686116607904</c:v>
              </c:pt>
              <c:pt idx="549">
                <c:v>0.29555686116607904</c:v>
              </c:pt>
              <c:pt idx="550">
                <c:v>0.29102784230371292</c:v>
              </c:pt>
              <c:pt idx="551">
                <c:v>0.28764659443920593</c:v>
              </c:pt>
              <c:pt idx="552">
                <c:v>0.28840933525945278</c:v>
              </c:pt>
              <c:pt idx="553">
                <c:v>0.27778099317487337</c:v>
              </c:pt>
              <c:pt idx="554">
                <c:v>0.27778099317487337</c:v>
              </c:pt>
              <c:pt idx="555">
                <c:v>0.25928083078683972</c:v>
              </c:pt>
              <c:pt idx="556">
                <c:v>0.24620553797525679</c:v>
              </c:pt>
              <c:pt idx="557">
                <c:v>0.24947687962639886</c:v>
              </c:pt>
              <c:pt idx="558">
                <c:v>0.23597871388677261</c:v>
              </c:pt>
              <c:pt idx="559">
                <c:v>0.2360116517941766</c:v>
              </c:pt>
              <c:pt idx="560">
                <c:v>0.24850523022276749</c:v>
              </c:pt>
              <c:pt idx="561">
                <c:v>0.2455692289164193</c:v>
              </c:pt>
              <c:pt idx="562">
                <c:v>0.25553975609196611</c:v>
              </c:pt>
              <c:pt idx="563">
                <c:v>0.25340286690338698</c:v>
              </c:pt>
              <c:pt idx="564">
                <c:v>0.25350315207850671</c:v>
              </c:pt>
              <c:pt idx="565">
                <c:v>0.23084221135074245</c:v>
              </c:pt>
              <c:pt idx="566">
                <c:v>0.216464267690335</c:v>
              </c:pt>
              <c:pt idx="567">
                <c:v>0.21636700088015526</c:v>
              </c:pt>
              <c:pt idx="568">
                <c:v>0.20146231480821908</c:v>
              </c:pt>
              <c:pt idx="569">
                <c:v>0.20152634187450125</c:v>
              </c:pt>
              <c:pt idx="570">
                <c:v>0.18372640242290217</c:v>
              </c:pt>
              <c:pt idx="571">
                <c:v>0.19208142522363092</c:v>
              </c:pt>
              <c:pt idx="572">
                <c:v>0.20370462039231496</c:v>
              </c:pt>
              <c:pt idx="573">
                <c:v>0.21361598761504519</c:v>
              </c:pt>
              <c:pt idx="574">
                <c:v>0.21361598761504519</c:v>
              </c:pt>
              <c:pt idx="575">
                <c:v>0.2360842057414132</c:v>
              </c:pt>
              <c:pt idx="576">
                <c:v>0.23970914884523409</c:v>
              </c:pt>
              <c:pt idx="577">
                <c:v>0.23081666843744086</c:v>
              </c:pt>
              <c:pt idx="578">
                <c:v>0.23547657114950216</c:v>
              </c:pt>
              <c:pt idx="579">
                <c:v>0.23544367097166008</c:v>
              </c:pt>
              <c:pt idx="580">
                <c:v>0.20994554265975918</c:v>
              </c:pt>
              <c:pt idx="581">
                <c:v>0.1967789820383139</c:v>
              </c:pt>
              <c:pt idx="582">
                <c:v>0.17852266580784137</c:v>
              </c:pt>
              <c:pt idx="583">
                <c:v>0.1697449964564397</c:v>
              </c:pt>
              <c:pt idx="584">
                <c:v>0.16965157806155795</c:v>
              </c:pt>
              <c:pt idx="585">
                <c:v>0.20433123295378408</c:v>
              </c:pt>
              <c:pt idx="586">
                <c:v>0.22410631496275957</c:v>
              </c:pt>
              <c:pt idx="587">
                <c:v>0.22336972072880257</c:v>
              </c:pt>
              <c:pt idx="588">
                <c:v>0.23475552149498435</c:v>
              </c:pt>
              <c:pt idx="589">
                <c:v>0.23468979659842359</c:v>
              </c:pt>
              <c:pt idx="590">
                <c:v>0.23424285220998642</c:v>
              </c:pt>
              <c:pt idx="591">
                <c:v>0.23232988797036702</c:v>
              </c:pt>
              <c:pt idx="592">
                <c:v>0.23564891978755553</c:v>
              </c:pt>
              <c:pt idx="593">
                <c:v>0.24950827062177128</c:v>
              </c:pt>
              <c:pt idx="594">
                <c:v>0.24960814077171167</c:v>
              </c:pt>
              <c:pt idx="595">
                <c:v>0.28011415154365249</c:v>
              </c:pt>
              <c:pt idx="596">
                <c:v>0.30038069882392437</c:v>
              </c:pt>
              <c:pt idx="597">
                <c:v>0.29533735057584365</c:v>
              </c:pt>
              <c:pt idx="598">
                <c:v>0.29073275940130139</c:v>
              </c:pt>
              <c:pt idx="599">
                <c:v>0.29073275940130139</c:v>
              </c:pt>
              <c:pt idx="600">
                <c:v>0.28914381663795208</c:v>
              </c:pt>
              <c:pt idx="601">
                <c:v>0.28139307049813889</c:v>
              </c:pt>
              <c:pt idx="602">
                <c:v>0.2918230682766223</c:v>
              </c:pt>
              <c:pt idx="603">
                <c:v>0.29508924097780542</c:v>
              </c:pt>
              <c:pt idx="604">
                <c:v>0.2951928463543585</c:v>
              </c:pt>
              <c:pt idx="605">
                <c:v>0.31694657976995244</c:v>
              </c:pt>
              <c:pt idx="606">
                <c:v>0.3170870469283309</c:v>
              </c:pt>
              <c:pt idx="607">
                <c:v>0.31680615034113568</c:v>
              </c:pt>
              <c:pt idx="608">
                <c:v>0.31701683221392241</c:v>
              </c:pt>
              <c:pt idx="609">
                <c:v>0.31694657976995244</c:v>
              </c:pt>
              <c:pt idx="610">
                <c:v>0.31684127656312078</c:v>
              </c:pt>
              <c:pt idx="611">
                <c:v>0.3254746680704077</c:v>
              </c:pt>
              <c:pt idx="612">
                <c:v>0.32866251420140724</c:v>
              </c:pt>
              <c:pt idx="613">
                <c:v>0.32391855002577707</c:v>
              </c:pt>
              <c:pt idx="614">
                <c:v>0.32395382716600896</c:v>
              </c:pt>
              <c:pt idx="615">
                <c:v>0.32539483231775423</c:v>
              </c:pt>
              <c:pt idx="616">
                <c:v>0.3171894826884698</c:v>
              </c:pt>
              <c:pt idx="617">
                <c:v>0.29954283844624241</c:v>
              </c:pt>
              <c:pt idx="618">
                <c:v>0.30459075197129426</c:v>
              </c:pt>
              <c:pt idx="619">
                <c:v>0.30459075197129426</c:v>
              </c:pt>
              <c:pt idx="620">
                <c:v>0.31961413524448146</c:v>
              </c:pt>
              <c:pt idx="621">
                <c:v>0.32312121119740955</c:v>
              </c:pt>
              <c:pt idx="622">
                <c:v>0.32267132390315645</c:v>
              </c:pt>
              <c:pt idx="623">
                <c:v>0.33658417525592732</c:v>
              </c:pt>
              <c:pt idx="624">
                <c:v>0.33658417525592732</c:v>
              </c:pt>
              <c:pt idx="625">
                <c:v>0.31339822767647485</c:v>
              </c:pt>
              <c:pt idx="626">
                <c:v>0.31160433793372389</c:v>
              </c:pt>
              <c:pt idx="627">
                <c:v>0.32256183271497108</c:v>
              </c:pt>
              <c:pt idx="628">
                <c:v>0.32955738394688638</c:v>
              </c:pt>
              <c:pt idx="629">
                <c:v>0.32955685573302218</c:v>
              </c:pt>
              <c:pt idx="630">
                <c:v>0.32424411841407874</c:v>
              </c:pt>
              <c:pt idx="631">
                <c:v>0.31544886708690356</c:v>
              </c:pt>
              <c:pt idx="632">
                <c:v>0.31126473414845313</c:v>
              </c:pt>
              <c:pt idx="633">
                <c:v>0.3001965408330447</c:v>
              </c:pt>
              <c:pt idx="634">
                <c:v>0.30016186736580042</c:v>
              </c:pt>
              <c:pt idx="635">
                <c:v>0.29266428658529975</c:v>
              </c:pt>
              <c:pt idx="636">
                <c:v>0.29294499452468603</c:v>
              </c:pt>
              <c:pt idx="637">
                <c:v>0.27634096899173333</c:v>
              </c:pt>
              <c:pt idx="638">
                <c:v>0.27126604110047192</c:v>
              </c:pt>
              <c:pt idx="639">
                <c:v>0.27123212222446269</c:v>
              </c:pt>
              <c:pt idx="640">
                <c:v>0.3061724129292267</c:v>
              </c:pt>
              <c:pt idx="641">
                <c:v>0.30856918333910865</c:v>
              </c:pt>
              <c:pt idx="642">
                <c:v>0.31738080929608103</c:v>
              </c:pt>
              <c:pt idx="643">
                <c:v>0.31917251072425068</c:v>
              </c:pt>
              <c:pt idx="644">
                <c:v>0.31920767467579747</c:v>
              </c:pt>
              <c:pt idx="645">
                <c:v>0.32110105727287119</c:v>
              </c:pt>
              <c:pt idx="646">
                <c:v>0.31697125490333389</c:v>
              </c:pt>
              <c:pt idx="647">
                <c:v>0.32887685584168325</c:v>
              </c:pt>
              <c:pt idx="648">
                <c:v>0.32729085598415009</c:v>
              </c:pt>
              <c:pt idx="649">
                <c:v>0.32725546565523289</c:v>
              </c:pt>
              <c:pt idx="650">
                <c:v>0.31702011468579427</c:v>
              </c:pt>
              <c:pt idx="651">
                <c:v>0.31644319195714399</c:v>
              </c:pt>
              <c:pt idx="652">
                <c:v>0.32006500350734024</c:v>
              </c:pt>
              <c:pt idx="653">
                <c:v>0.31901483888571636</c:v>
              </c:pt>
              <c:pt idx="654">
                <c:v>0.31901483888571636</c:v>
              </c:pt>
              <c:pt idx="655">
                <c:v>0.31905000283726315</c:v>
              </c:pt>
              <c:pt idx="656">
                <c:v>0.31897971266373126</c:v>
              </c:pt>
              <c:pt idx="657">
                <c:v>0.31897971266373126</c:v>
              </c:pt>
              <c:pt idx="658">
                <c:v>0.31894454871218447</c:v>
              </c:pt>
              <c:pt idx="659">
                <c:v>0.31894454871218447</c:v>
              </c:pt>
              <c:pt idx="660">
                <c:v>0.32857151049847699</c:v>
              </c:pt>
              <c:pt idx="661">
                <c:v>0.3358357339395821</c:v>
              </c:pt>
              <c:pt idx="662">
                <c:v>0.33386926918140758</c:v>
              </c:pt>
              <c:pt idx="663">
                <c:v>0.32900585321329112</c:v>
              </c:pt>
              <c:pt idx="664">
                <c:v>0.32904124354220832</c:v>
              </c:pt>
              <c:pt idx="665">
                <c:v>0.32811739749330848</c:v>
              </c:pt>
              <c:pt idx="666">
                <c:v>0.33865013286842482</c:v>
              </c:pt>
              <c:pt idx="667">
                <c:v>0.34936083858629474</c:v>
              </c:pt>
              <c:pt idx="668">
                <c:v>0.34746538086332501</c:v>
              </c:pt>
              <c:pt idx="669">
                <c:v>0.34742946232054317</c:v>
              </c:pt>
              <c:pt idx="670">
                <c:v>0.35499322075234563</c:v>
              </c:pt>
              <c:pt idx="671">
                <c:v>0.35852870706526807</c:v>
              </c:pt>
              <c:pt idx="672">
                <c:v>0.35549826866587075</c:v>
              </c:pt>
              <c:pt idx="673">
                <c:v>0.35474895956960562</c:v>
              </c:pt>
              <c:pt idx="674">
                <c:v>0.35474895956960562</c:v>
              </c:pt>
              <c:pt idx="675">
                <c:v>0.36355126632482682</c:v>
              </c:pt>
              <c:pt idx="676">
                <c:v>0.37290001032280817</c:v>
              </c:pt>
              <c:pt idx="677">
                <c:v>0.37640935004944098</c:v>
              </c:pt>
              <c:pt idx="678">
                <c:v>0.36939338712462111</c:v>
              </c:pt>
              <c:pt idx="679">
                <c:v>0.36939338712462111</c:v>
              </c:pt>
              <c:pt idx="680">
                <c:v>0.3437202691053447</c:v>
              </c:pt>
              <c:pt idx="681">
                <c:v>0.3357453339096399</c:v>
              </c:pt>
              <c:pt idx="682">
                <c:v>0.3146068941869915</c:v>
              </c:pt>
              <c:pt idx="683">
                <c:v>0.30056862977097865</c:v>
              </c:pt>
              <c:pt idx="684">
                <c:v>0.30056862977097865</c:v>
              </c:pt>
              <c:pt idx="685">
                <c:v>0.28847332459617303</c:v>
              </c:pt>
              <c:pt idx="686">
                <c:v>0.27993082360313082</c:v>
              </c:pt>
              <c:pt idx="687">
                <c:v>0.2850123541676981</c:v>
              </c:pt>
              <c:pt idx="688">
                <c:v>0.29899745763121155</c:v>
              </c:pt>
              <c:pt idx="689">
                <c:v>0.29896285962309066</c:v>
              </c:pt>
              <c:pt idx="690">
                <c:v>0.30447877063203377</c:v>
              </c:pt>
              <c:pt idx="691">
                <c:v>0.29583696543247751</c:v>
              </c:pt>
              <c:pt idx="692">
                <c:v>0.29182001218212084</c:v>
              </c:pt>
              <c:pt idx="693">
                <c:v>0.29871965486807928</c:v>
              </c:pt>
              <c:pt idx="694">
                <c:v>0.29871965486807928</c:v>
              </c:pt>
              <c:pt idx="695">
                <c:v>0.30029331715892194</c:v>
              </c:pt>
              <c:pt idx="696">
                <c:v>0.29600655981252344</c:v>
              </c:pt>
              <c:pt idx="697">
                <c:v>0.29241021571650561</c:v>
              </c:pt>
              <c:pt idx="698">
                <c:v>0.29610069506907832</c:v>
              </c:pt>
              <c:pt idx="699">
                <c:v>0.29606617252008127</c:v>
              </c:pt>
              <c:pt idx="700">
                <c:v>0.30253683008899368</c:v>
              </c:pt>
              <c:pt idx="701">
                <c:v>0.30143754157797709</c:v>
              </c:pt>
              <c:pt idx="702">
                <c:v>0.31550466910872532</c:v>
              </c:pt>
              <c:pt idx="703">
                <c:v>0.30372795235329852</c:v>
              </c:pt>
              <c:pt idx="704">
                <c:v>0.30365845450056339</c:v>
              </c:pt>
              <c:pt idx="705">
                <c:v>0.29776777575480273</c:v>
              </c:pt>
              <c:pt idx="706">
                <c:v>0.29783455707909212</c:v>
              </c:pt>
              <c:pt idx="707">
                <c:v>0.28382409935008579</c:v>
              </c:pt>
              <c:pt idx="708">
                <c:v>0.27330932324636037</c:v>
              </c:pt>
              <c:pt idx="709">
                <c:v>0.27330932324636037</c:v>
              </c:pt>
              <c:pt idx="710">
                <c:v>0.27620936828036524</c:v>
              </c:pt>
              <c:pt idx="711">
                <c:v>0.26655610898953608</c:v>
              </c:pt>
              <c:pt idx="712">
                <c:v>0.25939284985566191</c:v>
              </c:pt>
              <c:pt idx="713">
                <c:v>0.26049266658054293</c:v>
              </c:pt>
              <c:pt idx="714">
                <c:v>0.26049266658054293</c:v>
              </c:pt>
              <c:pt idx="715">
                <c:v>0.24430102515746821</c:v>
              </c:pt>
              <c:pt idx="716">
                <c:v>0.25027897237954622</c:v>
              </c:pt>
              <c:pt idx="717">
                <c:v>0.2473567046336731</c:v>
              </c:pt>
              <c:pt idx="718">
                <c:v>0.2340557135837289</c:v>
              </c:pt>
              <c:pt idx="719">
                <c:v>0.23402281340588682</c:v>
              </c:pt>
              <c:pt idx="720">
                <c:v>0.22763704735090196</c:v>
              </c:pt>
              <c:pt idx="721">
                <c:v>0.22980747811987268</c:v>
              </c:pt>
              <c:pt idx="722">
                <c:v>0.24760217316238942</c:v>
              </c:pt>
              <c:pt idx="723">
                <c:v>0.24488338094300977</c:v>
              </c:pt>
              <c:pt idx="724">
                <c:v>0.24488338094300977</c:v>
              </c:pt>
              <c:pt idx="725">
                <c:v>0.24212104880937591</c:v>
              </c:pt>
              <c:pt idx="726">
                <c:v>0.23652005763869699</c:v>
              </c:pt>
              <c:pt idx="727">
                <c:v>0.22206782447121287</c:v>
              </c:pt>
              <c:pt idx="728">
                <c:v>0.2144450570048404</c:v>
              </c:pt>
              <c:pt idx="729">
                <c:v>0.21441264731130083</c:v>
              </c:pt>
              <c:pt idx="730">
                <c:v>0.19096764856090398</c:v>
              </c:pt>
              <c:pt idx="731">
                <c:v>0.20209326626928892</c:v>
              </c:pt>
              <c:pt idx="732">
                <c:v>0.19656928113413263</c:v>
              </c:pt>
              <c:pt idx="733">
                <c:v>0.19636678657624462</c:v>
              </c:pt>
              <c:pt idx="734">
                <c:v>0.19617545996863317</c:v>
              </c:pt>
              <c:pt idx="735">
                <c:v>0.19782080842679206</c:v>
              </c:pt>
              <c:pt idx="736">
                <c:v>0.21030208701825392</c:v>
              </c:pt>
              <c:pt idx="737">
                <c:v>0.20546100695069103</c:v>
              </c:pt>
              <c:pt idx="738">
                <c:v>0.19863527647619184</c:v>
              </c:pt>
              <c:pt idx="739">
                <c:v>0.19863527647619184</c:v>
              </c:pt>
              <c:pt idx="740">
                <c:v>0.15734498734097757</c:v>
              </c:pt>
              <c:pt idx="741">
                <c:v>0.17160370558626914</c:v>
              </c:pt>
              <c:pt idx="742">
                <c:v>0.18814227032959341</c:v>
              </c:pt>
              <c:pt idx="743">
                <c:v>0.17203612409343405</c:v>
              </c:pt>
              <c:pt idx="744">
                <c:v>0.17203612409343405</c:v>
              </c:pt>
              <c:pt idx="745">
                <c:v>0.18928426870450576</c:v>
              </c:pt>
              <c:pt idx="746">
                <c:v>0.20874185645139298</c:v>
              </c:pt>
              <c:pt idx="747">
                <c:v>0.22474145440518289</c:v>
              </c:pt>
              <c:pt idx="748">
                <c:v>0.23215772798012235</c:v>
              </c:pt>
              <c:pt idx="749">
                <c:v>0.23212490326140389</c:v>
              </c:pt>
              <c:pt idx="750">
                <c:v>0.24475574183562476</c:v>
              </c:pt>
              <c:pt idx="751">
                <c:v>0.24463398853987206</c:v>
              </c:pt>
              <c:pt idx="752">
                <c:v>0.24198371320462231</c:v>
              </c:pt>
              <c:pt idx="753">
                <c:v>0.23154681091633944</c:v>
              </c:pt>
              <c:pt idx="754">
                <c:v>0.23157963563505812</c:v>
              </c:pt>
              <c:pt idx="755">
                <c:v>0.22239131773361853</c:v>
              </c:pt>
              <c:pt idx="756">
                <c:v>0.2306443952585111</c:v>
              </c:pt>
              <c:pt idx="757">
                <c:v>0.25715205345403591</c:v>
              </c:pt>
              <c:pt idx="758">
                <c:v>0.26307563237763865</c:v>
              </c:pt>
              <c:pt idx="759">
                <c:v>0.26300828510992291</c:v>
              </c:pt>
              <c:pt idx="760">
                <c:v>0.26251787626635514</c:v>
              </c:pt>
              <c:pt idx="761">
                <c:v>0.26169771105313178</c:v>
              </c:pt>
              <c:pt idx="762">
                <c:v>0.25786933015237912</c:v>
              </c:pt>
              <c:pt idx="763">
                <c:v>0.25309929484958293</c:v>
              </c:pt>
              <c:pt idx="764">
                <c:v>0.25313272324128944</c:v>
              </c:pt>
              <c:pt idx="765">
                <c:v>0.25027519942337162</c:v>
              </c:pt>
              <c:pt idx="766">
                <c:v>0.25407543407106226</c:v>
              </c:pt>
              <c:pt idx="767">
                <c:v>0.25278274382653843</c:v>
              </c:pt>
              <c:pt idx="768">
                <c:v>0.26322477733521854</c:v>
              </c:pt>
              <c:pt idx="769">
                <c:v>0.26319112256614141</c:v>
              </c:pt>
              <c:pt idx="770">
                <c:v>0.26248297642174068</c:v>
              </c:pt>
              <c:pt idx="771">
                <c:v>0.25646179112190226</c:v>
              </c:pt>
              <c:pt idx="772">
                <c:v>0.25735700043343734</c:v>
              </c:pt>
              <c:pt idx="773">
                <c:v>0.26194204769499563</c:v>
              </c:pt>
              <c:pt idx="774">
                <c:v>0.26194204769499563</c:v>
              </c:pt>
              <c:pt idx="775">
                <c:v>0.28170965925074531</c:v>
              </c:pt>
              <c:pt idx="776">
                <c:v>0.2827558245388242</c:v>
              </c:pt>
              <c:pt idx="777">
                <c:v>0.28381700619247763</c:v>
              </c:pt>
              <c:pt idx="778">
                <c:v>0.30179808527001706</c:v>
              </c:pt>
              <c:pt idx="779">
                <c:v>0.3019716035244846</c:v>
              </c:pt>
              <c:pt idx="780">
                <c:v>0.3230218692613338</c:v>
              </c:pt>
              <c:pt idx="781">
                <c:v>0.32717476212265928</c:v>
              </c:pt>
              <c:pt idx="782">
                <c:v>0.32314392439358053</c:v>
              </c:pt>
              <c:pt idx="783">
                <c:v>0.31384524752403542</c:v>
              </c:pt>
              <c:pt idx="784">
                <c:v>0.31388029828689712</c:v>
              </c:pt>
              <c:pt idx="785">
                <c:v>0.33759046039724105</c:v>
              </c:pt>
              <c:pt idx="786">
                <c:v>0.34524039314807031</c:v>
              </c:pt>
              <c:pt idx="787">
                <c:v>0.345815467128195</c:v>
              </c:pt>
              <c:pt idx="788">
                <c:v>0.35065190645966315</c:v>
              </c:pt>
              <c:pt idx="789">
                <c:v>0.35065190645966315</c:v>
              </c:pt>
              <c:pt idx="790">
                <c:v>0.36657600756040054</c:v>
              </c:pt>
              <c:pt idx="791">
                <c:v>0.37888459794775331</c:v>
              </c:pt>
              <c:pt idx="792">
                <c:v>0.35364359659914801</c:v>
              </c:pt>
              <c:pt idx="793">
                <c:v>0.38230998939950256</c:v>
              </c:pt>
              <c:pt idx="794">
                <c:v>0.38234685118132794</c:v>
              </c:pt>
              <c:pt idx="795">
                <c:v>0.39231964213057946</c:v>
              </c:pt>
              <c:pt idx="796">
                <c:v>0.38737076870510956</c:v>
              </c:pt>
              <c:pt idx="797">
                <c:v>0.38001584339756822</c:v>
              </c:pt>
              <c:pt idx="798">
                <c:v>0.37636841347494698</c:v>
              </c:pt>
              <c:pt idx="799">
                <c:v>0.37622164547975712</c:v>
              </c:pt>
              <c:pt idx="800">
                <c:v>0.38149069196619934</c:v>
              </c:pt>
              <c:pt idx="801">
                <c:v>0.37271724832571307</c:v>
              </c:pt>
              <c:pt idx="802">
                <c:v>0.3723269360094561</c:v>
              </c:pt>
              <c:pt idx="803">
                <c:v>0.35588510986244737</c:v>
              </c:pt>
              <c:pt idx="804">
                <c:v>0.35588510986244737</c:v>
              </c:pt>
              <c:pt idx="805">
                <c:v>0.3784639133342913</c:v>
              </c:pt>
              <c:pt idx="806">
                <c:v>0.37856604725793619</c:v>
              </c:pt>
              <c:pt idx="807">
                <c:v>0.38711624508157438</c:v>
              </c:pt>
              <c:pt idx="808">
                <c:v>0.38471143827504073</c:v>
              </c:pt>
              <c:pt idx="809">
                <c:v>0.38463760152270488</c:v>
              </c:pt>
              <c:pt idx="810">
                <c:v>0.39716992821120845</c:v>
              </c:pt>
              <c:pt idx="811">
                <c:v>0.36627171864492336</c:v>
              </c:pt>
              <c:pt idx="812">
                <c:v>0.34035373576991867</c:v>
              </c:pt>
              <c:pt idx="813">
                <c:v>0.35516647489988107</c:v>
              </c:pt>
              <c:pt idx="814">
                <c:v>0.35516647489988107</c:v>
              </c:pt>
              <c:pt idx="815">
                <c:v>0.36710456099089295</c:v>
              </c:pt>
              <c:pt idx="816">
                <c:v>0.36778969210262935</c:v>
              </c:pt>
              <c:pt idx="817">
                <c:v>0.3811959109002816</c:v>
              </c:pt>
              <c:pt idx="818">
                <c:v>0.38589184534381005</c:v>
              </c:pt>
              <c:pt idx="819">
                <c:v>0.38589184534381005</c:v>
              </c:pt>
              <c:pt idx="820">
                <c:v>0.39486800991955473</c:v>
              </c:pt>
              <c:pt idx="821">
                <c:v>0.40638016698802204</c:v>
              </c:pt>
              <c:pt idx="822">
                <c:v>0.40671588462843333</c:v>
              </c:pt>
              <c:pt idx="823">
                <c:v>0.41179869799809987</c:v>
              </c:pt>
              <c:pt idx="824">
                <c:v>0.41179869799809987</c:v>
              </c:pt>
              <c:pt idx="825">
                <c:v>0.42001034846419572</c:v>
              </c:pt>
              <c:pt idx="826">
                <c:v>0.42561911192459401</c:v>
              </c:pt>
              <c:pt idx="827">
                <c:v>0.42744329850542662</c:v>
              </c:pt>
              <c:pt idx="828">
                <c:v>0.42729105972378356</c:v>
              </c:pt>
              <c:pt idx="829">
                <c:v>0.42729105972378356</c:v>
              </c:pt>
              <c:pt idx="830">
                <c:v>0.41694044494321258</c:v>
              </c:pt>
              <c:pt idx="831">
                <c:v>0.42605851040068199</c:v>
              </c:pt>
              <c:pt idx="832">
                <c:v>0.42272057607305902</c:v>
              </c:pt>
              <c:pt idx="833">
                <c:v>0.42408042493748987</c:v>
              </c:pt>
              <c:pt idx="834">
                <c:v>0.42408042493748987</c:v>
              </c:pt>
              <c:pt idx="835">
                <c:v>0.39638813396228012</c:v>
              </c:pt>
              <c:pt idx="836">
                <c:v>0.39103928945274657</c:v>
              </c:pt>
              <c:pt idx="837">
                <c:v>0.40406583567055399</c:v>
              </c:pt>
              <c:pt idx="838">
                <c:v>0.40598370475320045</c:v>
              </c:pt>
              <c:pt idx="839">
                <c:v>0.40598370475320045</c:v>
              </c:pt>
              <c:pt idx="840">
                <c:v>0.39983050371681483</c:v>
              </c:pt>
              <c:pt idx="841">
                <c:v>0.40427787580756358</c:v>
              </c:pt>
              <c:pt idx="842">
                <c:v>0.41051823213158167</c:v>
              </c:pt>
              <c:pt idx="843">
                <c:v>0.41190834010453203</c:v>
              </c:pt>
              <c:pt idx="844">
                <c:v>0.41190834010453203</c:v>
              </c:pt>
              <c:pt idx="845">
                <c:v>0.41237614894061436</c:v>
              </c:pt>
              <c:pt idx="846">
                <c:v>0.41467093634509822</c:v>
              </c:pt>
              <c:pt idx="847">
                <c:v>0.40657028624965763</c:v>
              </c:pt>
              <c:pt idx="848">
                <c:v>0.42274442115608224</c:v>
              </c:pt>
              <c:pt idx="849">
                <c:v>0.42274442115608224</c:v>
              </c:pt>
              <c:pt idx="850">
                <c:v>0.40172705559707489</c:v>
              </c:pt>
              <c:pt idx="851">
                <c:v>0.39798149108435377</c:v>
              </c:pt>
              <c:pt idx="852">
                <c:v>0.39991290507966681</c:v>
              </c:pt>
              <c:pt idx="853">
                <c:v>0.40381433041195858</c:v>
              </c:pt>
              <c:pt idx="854">
                <c:v>0.40381433041195858</c:v>
              </c:pt>
              <c:pt idx="855">
                <c:v>0.38304431985975484</c:v>
              </c:pt>
              <c:pt idx="856">
                <c:v>0.39337237236240186</c:v>
              </c:pt>
              <c:pt idx="857">
                <c:v>0.41564869793773251</c:v>
              </c:pt>
              <c:pt idx="858">
                <c:v>0.4284857285668926</c:v>
              </c:pt>
              <c:pt idx="859">
                <c:v>0.42844765943909136</c:v>
              </c:pt>
              <c:pt idx="860">
                <c:v>0.42844765943909136</c:v>
              </c:pt>
              <c:pt idx="861">
                <c:v>0.42840955258172841</c:v>
              </c:pt>
              <c:pt idx="862">
                <c:v>0.42840955258172841</c:v>
              </c:pt>
              <c:pt idx="863">
                <c:v>0.42840955258172841</c:v>
              </c:pt>
              <c:pt idx="864">
                <c:v>0.42833341432612615</c:v>
              </c:pt>
              <c:pt idx="865">
                <c:v>0.41114918359265107</c:v>
              </c:pt>
              <c:pt idx="866">
                <c:v>0.38390006404970412</c:v>
              </c:pt>
              <c:pt idx="867">
                <c:v>0.37552519549949737</c:v>
              </c:pt>
              <c:pt idx="868">
                <c:v>0.37986390645241919</c:v>
              </c:pt>
              <c:pt idx="869">
                <c:v>0.3797167988911736</c:v>
              </c:pt>
              <c:pt idx="870">
                <c:v>0.37246800684082237</c:v>
              </c:pt>
              <c:pt idx="871">
                <c:v>0.3685425855072606</c:v>
              </c:pt>
              <c:pt idx="872">
                <c:v>0.35639211971318296</c:v>
              </c:pt>
              <c:pt idx="873">
                <c:v>0.34835900553326682</c:v>
              </c:pt>
              <c:pt idx="874">
                <c:v>0.34828705525901804</c:v>
              </c:pt>
              <c:pt idx="875">
                <c:v>0.3740235966715888</c:v>
              </c:pt>
              <c:pt idx="876">
                <c:v>0.36701004843872065</c:v>
              </c:pt>
              <c:pt idx="877">
                <c:v>0.35734079181371148</c:v>
              </c:pt>
              <c:pt idx="878">
                <c:v>0.35576641266119591</c:v>
              </c:pt>
              <c:pt idx="879">
                <c:v>0.3558387402310621</c:v>
              </c:pt>
              <c:pt idx="880">
                <c:v>0.35656812811872562</c:v>
              </c:pt>
              <c:pt idx="881">
                <c:v>0.35512538740714006</c:v>
              </c:pt>
              <c:pt idx="882">
                <c:v>0.36391671485989363</c:v>
              </c:pt>
              <c:pt idx="883">
                <c:v>0.34670241366570775</c:v>
              </c:pt>
              <c:pt idx="884">
                <c:v>0.34666649512292591</c:v>
              </c:pt>
              <c:pt idx="885">
                <c:v>0.34487754795276393</c:v>
              </c:pt>
              <c:pt idx="886">
                <c:v>0.33002338176400503</c:v>
              </c:pt>
              <c:pt idx="887">
                <c:v>0.32377404580429192</c:v>
              </c:pt>
              <c:pt idx="888">
                <c:v>0.33767448413124823</c:v>
              </c:pt>
              <c:pt idx="889">
                <c:v>0.33749617422243916</c:v>
              </c:pt>
              <c:pt idx="890">
                <c:v>0.32439564033404866</c:v>
              </c:pt>
              <c:pt idx="891">
                <c:v>0.3287678928673623</c:v>
              </c:pt>
              <c:pt idx="892">
                <c:v>0.33127702191212216</c:v>
              </c:pt>
              <c:pt idx="893">
                <c:v>0.30573999442206157</c:v>
              </c:pt>
              <c:pt idx="894">
                <c:v>0.30570517003657049</c:v>
              </c:pt>
              <c:pt idx="895">
                <c:v>0.28609862597991231</c:v>
              </c:pt>
              <c:pt idx="896">
                <c:v>0.26803839028183085</c:v>
              </c:pt>
              <c:pt idx="897">
                <c:v>0.27768904623289958</c:v>
              </c:pt>
              <c:pt idx="898">
                <c:v>0.2563115142774699</c:v>
              </c:pt>
              <c:pt idx="899">
                <c:v>0.2563115142774699</c:v>
              </c:pt>
              <c:pt idx="900">
                <c:v>0.29406522294247117</c:v>
              </c:pt>
              <c:pt idx="901">
                <c:v>0.27373208298571861</c:v>
              </c:pt>
              <c:pt idx="902">
                <c:v>0.2669139361531303</c:v>
              </c:pt>
              <c:pt idx="903">
                <c:v>0.27095488540475676</c:v>
              </c:pt>
              <c:pt idx="904">
                <c:v>0.27109044772010837</c:v>
              </c:pt>
              <c:pt idx="905">
                <c:v>0.30441859198104959</c:v>
              </c:pt>
              <c:pt idx="906">
                <c:v>0.29223322634235749</c:v>
              </c:pt>
              <c:pt idx="907">
                <c:v>0.27751401879596216</c:v>
              </c:pt>
              <c:pt idx="908">
                <c:v>0.26135886185909563</c:v>
              </c:pt>
              <c:pt idx="909">
                <c:v>0.26139247889861084</c:v>
              </c:pt>
              <c:pt idx="910">
                <c:v>0.2613252070900185</c:v>
              </c:pt>
              <c:pt idx="911">
                <c:v>0.26129159005050351</c:v>
              </c:pt>
              <c:pt idx="912">
                <c:v>0.2613252070900185</c:v>
              </c:pt>
              <c:pt idx="913">
                <c:v>0.26145971297764126</c:v>
              </c:pt>
              <c:pt idx="914">
                <c:v>0.26142609593812605</c:v>
              </c:pt>
              <c:pt idx="915">
                <c:v>0.28931997596174175</c:v>
              </c:pt>
              <c:pt idx="916">
                <c:v>0.28930352587282071</c:v>
              </c:pt>
              <c:pt idx="917">
                <c:v>0.27859236740020998</c:v>
              </c:pt>
              <c:pt idx="918">
                <c:v>0.28862635569861284</c:v>
              </c:pt>
              <c:pt idx="919">
                <c:v>0.28852331626548589</c:v>
              </c:pt>
              <c:pt idx="920">
                <c:v>0.27743195699916567</c:v>
              </c:pt>
              <c:pt idx="921">
                <c:v>0.269178615367341</c:v>
              </c:pt>
              <c:pt idx="922">
                <c:v>0.27034155364902235</c:v>
              </c:pt>
              <c:pt idx="923">
                <c:v>0.27493893847727113</c:v>
              </c:pt>
              <c:pt idx="924">
                <c:v>0.27497293281240376</c:v>
              </c:pt>
              <c:pt idx="925">
                <c:v>0.28312598926910915</c:v>
              </c:pt>
              <c:pt idx="926">
                <c:v>0.29042443342271729</c:v>
              </c:pt>
              <c:pt idx="927">
                <c:v>0.28996534011539832</c:v>
              </c:pt>
              <c:pt idx="928">
                <c:v>0.29087771637752735</c:v>
              </c:pt>
              <c:pt idx="929">
                <c:v>0.29087790502533628</c:v>
              </c:pt>
              <c:pt idx="930">
                <c:v>0.31334476488748142</c:v>
              </c:pt>
              <c:pt idx="931">
                <c:v>0.32743883132531582</c:v>
              </c:pt>
              <c:pt idx="932">
                <c:v>0.33398853232608494</c:v>
              </c:pt>
              <c:pt idx="933">
                <c:v>0.33923399783643604</c:v>
              </c:pt>
              <c:pt idx="934">
                <c:v>0.33919830567102482</c:v>
              </c:pt>
              <c:pt idx="935">
                <c:v>0.33568772086885468</c:v>
              </c:pt>
              <c:pt idx="936">
                <c:v>0.32688911161068424</c:v>
              </c:pt>
              <c:pt idx="937">
                <c:v>0.32641647339069846</c:v>
              </c:pt>
              <c:pt idx="938">
                <c:v>0.31667956766147953</c:v>
              </c:pt>
              <c:pt idx="939">
                <c:v>0.31664447916905636</c:v>
              </c:pt>
              <c:pt idx="940">
                <c:v>0.3321539323862106</c:v>
              </c:pt>
              <c:pt idx="941">
                <c:v>0.32435791077230314</c:v>
              </c:pt>
              <c:pt idx="942">
                <c:v>0.33218562521807682</c:v>
              </c:pt>
              <c:pt idx="943">
                <c:v>0.32518124526871328</c:v>
              </c:pt>
              <c:pt idx="944">
                <c:v>0.32500470864930597</c:v>
              </c:pt>
              <c:pt idx="945">
                <c:v>0.26746678742138674</c:v>
              </c:pt>
              <c:pt idx="946">
                <c:v>0.28395773745778818</c:v>
              </c:pt>
              <c:pt idx="947">
                <c:v>0.28534675127344822</c:v>
              </c:pt>
              <c:pt idx="948">
                <c:v>0.28083127732374868</c:v>
              </c:pt>
              <c:pt idx="949">
                <c:v>0.28045594364350457</c:v>
              </c:pt>
              <c:pt idx="950">
                <c:v>0.29150753595174494</c:v>
              </c:pt>
              <c:pt idx="951">
                <c:v>0.29443727415084342</c:v>
              </c:pt>
              <c:pt idx="952">
                <c:v>0.29878221048145348</c:v>
              </c:pt>
              <c:pt idx="953">
                <c:v>0.30252573759784029</c:v>
              </c:pt>
              <c:pt idx="954">
                <c:v>0.30252573759784029</c:v>
              </c:pt>
              <c:pt idx="955">
                <c:v>0.30853315160764172</c:v>
              </c:pt>
              <c:pt idx="956">
                <c:v>0.31955414524130621</c:v>
              </c:pt>
              <c:pt idx="957">
                <c:v>0.33342311711376715</c:v>
              </c:pt>
              <c:pt idx="958">
                <c:v>0.33473565310776898</c:v>
              </c:pt>
              <c:pt idx="959">
                <c:v>0.33487793128511134</c:v>
              </c:pt>
              <c:pt idx="960">
                <c:v>0.34546273345543632</c:v>
              </c:pt>
              <c:pt idx="961">
                <c:v>0.33543040525775036</c:v>
              </c:pt>
              <c:pt idx="962">
                <c:v>0.32522791673659235</c:v>
              </c:pt>
              <c:pt idx="963">
                <c:v>0.32808808162383207</c:v>
              </c:pt>
              <c:pt idx="964">
                <c:v>0.32805269129491488</c:v>
              </c:pt>
              <c:pt idx="965">
                <c:v>0.32872420203486108</c:v>
              </c:pt>
              <c:pt idx="966">
                <c:v>0.32911462753980336</c:v>
              </c:pt>
              <c:pt idx="967">
                <c:v>0.32392847290051607</c:v>
              </c:pt>
              <c:pt idx="968">
                <c:v>0.32279718972113947</c:v>
              </c:pt>
              <c:pt idx="969">
                <c:v>0.32279718972113947</c:v>
              </c:pt>
              <c:pt idx="970">
                <c:v>0.30597916211396647</c:v>
              </c:pt>
              <c:pt idx="971">
                <c:v>0.30828862631796916</c:v>
              </c:pt>
              <c:pt idx="972">
                <c:v>0.28255325452181257</c:v>
              </c:pt>
              <c:pt idx="973">
                <c:v>0.29039949418240352</c:v>
              </c:pt>
              <c:pt idx="974">
                <c:v>0.29019318893877921</c:v>
              </c:pt>
              <c:pt idx="975">
                <c:v>0.29407031643330694</c:v>
              </c:pt>
              <c:pt idx="976">
                <c:v>0.29682529130240054</c:v>
              </c:pt>
              <c:pt idx="977">
                <c:v>0.30244990117873205</c:v>
              </c:pt>
              <c:pt idx="978">
                <c:v>0.32058155893719764</c:v>
              </c:pt>
              <c:pt idx="979">
                <c:v>0.32058155893719764</c:v>
              </c:pt>
              <c:pt idx="980">
                <c:v>0.32541780962085709</c:v>
              </c:pt>
              <c:pt idx="981">
                <c:v>0.34447980291284308</c:v>
              </c:pt>
              <c:pt idx="982">
                <c:v>0.35233694641677848</c:v>
              </c:pt>
              <c:pt idx="983">
                <c:v>0.3557702233469322</c:v>
              </c:pt>
              <c:pt idx="984">
                <c:v>0.35566178858647568</c:v>
              </c:pt>
              <c:pt idx="985">
                <c:v>0.3378779596577417</c:v>
              </c:pt>
              <c:pt idx="986">
                <c:v>0.34253163699211497</c:v>
              </c:pt>
              <c:pt idx="987">
                <c:v>0.3190529457430793</c:v>
              </c:pt>
              <c:pt idx="988">
                <c:v>0.30888414972055989</c:v>
              </c:pt>
              <c:pt idx="989">
                <c:v>0.30822210910061187</c:v>
              </c:pt>
              <c:pt idx="990">
                <c:v>0.30371829358549163</c:v>
              </c:pt>
              <c:pt idx="991">
                <c:v>0.31796222184257905</c:v>
              </c:pt>
              <c:pt idx="992">
                <c:v>0.30721529574543371</c:v>
              </c:pt>
              <c:pt idx="993">
                <c:v>0.31393115773612967</c:v>
              </c:pt>
              <c:pt idx="994">
                <c:v>0.31382619409535395</c:v>
              </c:pt>
              <c:pt idx="995">
                <c:v>0.30817377753201591</c:v>
              </c:pt>
              <c:pt idx="996">
                <c:v>0.3144123228370701</c:v>
              </c:pt>
              <c:pt idx="997">
                <c:v>0.3174114079706567</c:v>
              </c:pt>
              <c:pt idx="998">
                <c:v>0.30200284360160978</c:v>
              </c:pt>
              <c:pt idx="999">
                <c:v>0.30203751706885384</c:v>
              </c:pt>
              <c:pt idx="1000">
                <c:v>0.31637969310472647</c:v>
              </c:pt>
              <c:pt idx="1001">
                <c:v>0.31104337480969235</c:v>
              </c:pt>
              <c:pt idx="1002">
                <c:v>0.3063450256742124</c:v>
              </c:pt>
              <c:pt idx="1003">
                <c:v>0.30554644177030754</c:v>
              </c:pt>
              <c:pt idx="1004">
                <c:v>0.305581190696675</c:v>
              </c:pt>
              <c:pt idx="1005">
                <c:v>0.32163342138909989</c:v>
              </c:pt>
              <c:pt idx="1006">
                <c:v>0.32505768095399667</c:v>
              </c:pt>
              <c:pt idx="1007">
                <c:v>0.31920609003420419</c:v>
              </c:pt>
              <c:pt idx="1008">
                <c:v>0.31616172942652288</c:v>
              </c:pt>
              <c:pt idx="1009">
                <c:v>0.3160916656303614</c:v>
              </c:pt>
              <c:pt idx="1010">
                <c:v>0.31912693341366216</c:v>
              </c:pt>
              <c:pt idx="1011">
                <c:v>0.31485119309929344</c:v>
              </c:pt>
              <c:pt idx="1012">
                <c:v>0.32456995090931273</c:v>
              </c:pt>
              <c:pt idx="1013">
                <c:v>0.32667182706459186</c:v>
              </c:pt>
              <c:pt idx="1014">
                <c:v>0.32681308654376706</c:v>
              </c:pt>
              <c:pt idx="1015">
                <c:v>0.32655365807720504</c:v>
              </c:pt>
              <c:pt idx="1016">
                <c:v>0.32160519967691448</c:v>
              </c:pt>
              <c:pt idx="1017">
                <c:v>0.30821543096818305</c:v>
              </c:pt>
              <c:pt idx="1018">
                <c:v>0.29216938792388403</c:v>
              </c:pt>
              <c:pt idx="1019">
                <c:v>0.29223820664450795</c:v>
              </c:pt>
              <c:pt idx="1020">
                <c:v>0.29781474905917582</c:v>
              </c:pt>
              <c:pt idx="1021">
                <c:v>0.30168429291179266</c:v>
              </c:pt>
              <c:pt idx="1022">
                <c:v>0.30148700503342551</c:v>
              </c:pt>
              <c:pt idx="1023">
                <c:v>0.2971643668738071</c:v>
              </c:pt>
              <c:pt idx="1024">
                <c:v>0.29719888942280437</c:v>
              </c:pt>
              <c:pt idx="1025">
                <c:v>0.29026295089844645</c:v>
              </c:pt>
              <c:pt idx="1026">
                <c:v>0.28657413164659062</c:v>
              </c:pt>
              <c:pt idx="1027">
                <c:v>0.26772380119599704</c:v>
              </c:pt>
              <c:pt idx="1028">
                <c:v>0.274731878642412</c:v>
              </c:pt>
              <c:pt idx="1029">
                <c:v>0.27449437105122398</c:v>
              </c:pt>
              <c:pt idx="1030">
                <c:v>0.28217999596746446</c:v>
              </c:pt>
              <c:pt idx="1031">
                <c:v>0.29010210977672557</c:v>
              </c:pt>
              <c:pt idx="1032">
                <c:v>0.29674488960632073</c:v>
              </c:pt>
              <c:pt idx="1033">
                <c:v>0.30416957687352952</c:v>
              </c:pt>
              <c:pt idx="1034">
                <c:v>0.30410015447991778</c:v>
              </c:pt>
              <c:pt idx="1035">
                <c:v>0.32255534323035095</c:v>
              </c:pt>
              <c:pt idx="1036">
                <c:v>0.33503424485942279</c:v>
              </c:pt>
              <c:pt idx="1037">
                <c:v>0.32989751594602201</c:v>
              </c:pt>
              <c:pt idx="1038">
                <c:v>0.32304454472794286</c:v>
              </c:pt>
              <c:pt idx="1039">
                <c:v>0.3232558302737174</c:v>
              </c:pt>
              <c:pt idx="1040">
                <c:v>0.32170846548741161</c:v>
              </c:pt>
              <c:pt idx="1041">
                <c:v>0.30460674930547427</c:v>
              </c:pt>
              <c:pt idx="1042">
                <c:v>0.30528256121545949</c:v>
              </c:pt>
              <c:pt idx="1043">
                <c:v>0.29629971850728576</c:v>
              </c:pt>
              <c:pt idx="1044">
                <c:v>0.29695542056086044</c:v>
              </c:pt>
              <c:pt idx="1045">
                <c:v>0.30588446091398525</c:v>
              </c:pt>
              <c:pt idx="1046">
                <c:v>0.30366811326837029</c:v>
              </c:pt>
              <c:pt idx="1047">
                <c:v>0.30125421363745586</c:v>
              </c:pt>
              <c:pt idx="1048">
                <c:v>0.297657567704944</c:v>
              </c:pt>
              <c:pt idx="1049">
                <c:v>0.29779577108961774</c:v>
              </c:pt>
              <c:pt idx="1050">
                <c:v>0.31117248536998532</c:v>
              </c:pt>
              <c:pt idx="1051">
                <c:v>0.31377582513042368</c:v>
              </c:pt>
              <c:pt idx="1052">
                <c:v>0.31834698791325944</c:v>
              </c:pt>
              <c:pt idx="1053">
                <c:v>0.32109011569996504</c:v>
              </c:pt>
              <c:pt idx="1054">
                <c:v>0.32130121259793087</c:v>
              </c:pt>
              <c:pt idx="1055">
                <c:v>0.31674695265875696</c:v>
              </c:pt>
              <c:pt idx="1056">
                <c:v>0.31950788879860648</c:v>
              </c:pt>
              <c:pt idx="1057">
                <c:v>0.31316788870201862</c:v>
              </c:pt>
              <c:pt idx="1058">
                <c:v>0.31587490929813367</c:v>
              </c:pt>
              <c:pt idx="1059">
                <c:v>0.31587490929813367</c:v>
              </c:pt>
              <c:pt idx="1060">
                <c:v>0.31604857847084822</c:v>
              </c:pt>
              <c:pt idx="1061">
                <c:v>0.32353472719414</c:v>
              </c:pt>
              <c:pt idx="1062">
                <c:v>0.33174192557195004</c:v>
              </c:pt>
              <c:pt idx="1063">
                <c:v>0.33986506248619097</c:v>
              </c:pt>
              <c:pt idx="1064">
                <c:v>0.33968648847044958</c:v>
              </c:pt>
              <c:pt idx="1065">
                <c:v>0.35224160381424774</c:v>
              </c:pt>
              <c:pt idx="1066">
                <c:v>0.35055120625936453</c:v>
              </c:pt>
              <c:pt idx="1067">
                <c:v>0.34705824116252937</c:v>
              </c:pt>
              <c:pt idx="1068">
                <c:v>0.34586168584133326</c:v>
              </c:pt>
              <c:pt idx="1069">
                <c:v>0.34586168584133326</c:v>
              </c:pt>
              <c:pt idx="1070">
                <c:v>0.34166555490224737</c:v>
              </c:pt>
              <c:pt idx="1071">
                <c:v>0.34693403544526324</c:v>
              </c:pt>
              <c:pt idx="1072">
                <c:v>0.35070891582746055</c:v>
              </c:pt>
              <c:pt idx="1073">
                <c:v>0.34696097435234963</c:v>
              </c:pt>
              <c:pt idx="1074">
                <c:v>0.34688917499634808</c:v>
              </c:pt>
              <c:pt idx="1075">
                <c:v>0.34531909701387131</c:v>
              </c:pt>
              <c:pt idx="1076">
                <c:v>0.35161910377500871</c:v>
              </c:pt>
              <c:pt idx="1077">
                <c:v>0.34728899516216472</c:v>
              </c:pt>
              <c:pt idx="1078">
                <c:v>0.3491206521962229</c:v>
              </c:pt>
              <c:pt idx="1079">
                <c:v>0.34904870192197412</c:v>
              </c:pt>
              <c:pt idx="1080">
                <c:v>0.35285342638751227</c:v>
              </c:pt>
              <c:pt idx="1081">
                <c:v>0.34669871616865677</c:v>
              </c:pt>
              <c:pt idx="1082">
                <c:v>0.34323359548838961</c:v>
              </c:pt>
              <c:pt idx="1083">
                <c:v>0.34162393919564193</c:v>
              </c:pt>
              <c:pt idx="1084">
                <c:v>0.34165970682017677</c:v>
              </c:pt>
              <c:pt idx="1085">
                <c:v>0.32793754067246761</c:v>
              </c:pt>
              <c:pt idx="1086">
                <c:v>0.33944928271575603</c:v>
              </c:pt>
              <c:pt idx="1087">
                <c:v>0.34121291334998682</c:v>
              </c:pt>
              <c:pt idx="1088">
                <c:v>0.35213897940629968</c:v>
              </c:pt>
              <c:pt idx="1089">
                <c:v>0.35210290994527127</c:v>
              </c:pt>
              <c:pt idx="1090">
                <c:v>0.34662978425934776</c:v>
              </c:pt>
              <c:pt idx="1091">
                <c:v>0.34490561874670256</c:v>
              </c:pt>
              <c:pt idx="1092">
                <c:v>0.33553223734490123</c:v>
              </c:pt>
              <c:pt idx="1093">
                <c:v>0.31986401813192189</c:v>
              </c:pt>
              <c:pt idx="1094">
                <c:v>0.31982881645081362</c:v>
              </c:pt>
              <c:pt idx="1095">
                <c:v>0.32758741033946959</c:v>
              </c:pt>
              <c:pt idx="1096">
                <c:v>0.30512405932656672</c:v>
              </c:pt>
              <c:pt idx="1097">
                <c:v>0.3041931201200585</c:v>
              </c:pt>
              <c:pt idx="1098">
                <c:v>0.29561575701196374</c:v>
              </c:pt>
              <c:pt idx="1099">
                <c:v>0.29544310653741634</c:v>
              </c:pt>
              <c:pt idx="1100">
                <c:v>0.29372909027688077</c:v>
              </c:pt>
              <c:pt idx="1101">
                <c:v>0.29109933982322045</c:v>
              </c:pt>
              <c:pt idx="1102">
                <c:v>0.28550015967150544</c:v>
              </c:pt>
              <c:pt idx="1103">
                <c:v>0.28770247192015108</c:v>
              </c:pt>
              <c:pt idx="1104">
                <c:v>0.28783984525446638</c:v>
              </c:pt>
              <c:pt idx="1105">
                <c:v>0.30897994507783166</c:v>
              </c:pt>
              <c:pt idx="1106">
                <c:v>0.29920806404487466</c:v>
              </c:pt>
              <c:pt idx="1107">
                <c:v>0.29127776292071483</c:v>
              </c:pt>
              <c:pt idx="1108">
                <c:v>0.29643811053976843</c:v>
              </c:pt>
              <c:pt idx="1109">
                <c:v>0.29636898998265049</c:v>
              </c:pt>
              <c:pt idx="1110">
                <c:v>0.29812658388700219</c:v>
              </c:pt>
              <c:pt idx="1111">
                <c:v>0.28956748188679216</c:v>
              </c:pt>
              <c:pt idx="1112">
                <c:v>0.31943009044228732</c:v>
              </c:pt>
              <c:pt idx="1113">
                <c:v>0.32484201877905949</c:v>
              </c:pt>
              <c:pt idx="1114">
                <c:v>0.32466544443009049</c:v>
              </c:pt>
              <c:pt idx="1115">
                <c:v>0.32463012956029691</c:v>
              </c:pt>
              <c:pt idx="1116">
                <c:v>0.32470075929988429</c:v>
              </c:pt>
              <c:pt idx="1117">
                <c:v>0.32470075929988429</c:v>
              </c:pt>
              <c:pt idx="1118">
                <c:v>0.30738843670428362</c:v>
              </c:pt>
              <c:pt idx="1119">
                <c:v>0.30697043088970544</c:v>
              </c:pt>
              <c:pt idx="1120">
                <c:v>0.23309734498583179</c:v>
              </c:pt>
              <c:pt idx="1121">
                <c:v>0.24410105848021701</c:v>
              </c:pt>
              <c:pt idx="1122">
                <c:v>0.22376889949206968</c:v>
              </c:pt>
              <c:pt idx="1123">
                <c:v>0.27041625818127835</c:v>
              </c:pt>
              <c:pt idx="1124">
                <c:v>0.27041625818127835</c:v>
              </c:pt>
              <c:pt idx="1125">
                <c:v>0.27658134402961387</c:v>
              </c:pt>
              <c:pt idx="1126">
                <c:v>0.28078528498798083</c:v>
              </c:pt>
              <c:pt idx="1127">
                <c:v>0.28581097580116466</c:v>
              </c:pt>
              <c:pt idx="1128">
                <c:v>0.27673648798751138</c:v>
              </c:pt>
              <c:pt idx="1129">
                <c:v>0.27673648798751138</c:v>
              </c:pt>
              <c:pt idx="1130">
                <c:v>0.27397475952686534</c:v>
              </c:pt>
              <c:pt idx="1131">
                <c:v>0.28055260678069649</c:v>
              </c:pt>
              <c:pt idx="1132">
                <c:v>0.29229536693055236</c:v>
              </c:pt>
              <c:pt idx="1133">
                <c:v>0.30292219983266211</c:v>
              </c:pt>
              <c:pt idx="1134">
                <c:v>0.30285270197992675</c:v>
              </c:pt>
              <c:pt idx="1135">
                <c:v>0.30056949755089879</c:v>
              </c:pt>
              <c:pt idx="1136">
                <c:v>0.29599037383053473</c:v>
              </c:pt>
              <c:pt idx="1137">
                <c:v>0.29138623541073327</c:v>
              </c:pt>
              <c:pt idx="1138">
                <c:v>0.27729220670246058</c:v>
              </c:pt>
              <c:pt idx="1139">
                <c:v>0.27722410484350979</c:v>
              </c:pt>
              <c:pt idx="1140">
                <c:v>0.26268313174680036</c:v>
              </c:pt>
              <c:pt idx="1141">
                <c:v>0.26486488138429465</c:v>
              </c:pt>
              <c:pt idx="1142">
                <c:v>0.2629548600504914</c:v>
              </c:pt>
              <c:pt idx="1143">
                <c:v>0.26034574766710583</c:v>
              </c:pt>
              <c:pt idx="1144">
                <c:v>0.26021135496816838</c:v>
              </c:pt>
              <c:pt idx="1145">
                <c:v>0.27458190363447366</c:v>
              </c:pt>
              <c:pt idx="1146">
                <c:v>0.2800442009361761</c:v>
              </c:pt>
              <c:pt idx="1147">
                <c:v>0.27387111642075035</c:v>
              </c:pt>
              <c:pt idx="1148">
                <c:v>0.26977247866921505</c:v>
              </c:pt>
              <c:pt idx="1149">
                <c:v>0.26977247866921505</c:v>
              </c:pt>
              <c:pt idx="1150">
                <c:v>0.26300270113478463</c:v>
              </c:pt>
              <c:pt idx="1151">
                <c:v>0.26769659818197855</c:v>
              </c:pt>
              <c:pt idx="1152">
                <c:v>0.25060435212003918</c:v>
              </c:pt>
              <c:pt idx="1153">
                <c:v>0.24017646719701369</c:v>
              </c:pt>
              <c:pt idx="1154">
                <c:v>0.2403417981365823</c:v>
              </c:pt>
              <c:pt idx="1155">
                <c:v>0.22975005372689594</c:v>
              </c:pt>
              <c:pt idx="1156">
                <c:v>0.2140190147936103</c:v>
              </c:pt>
              <c:pt idx="1157">
                <c:v>0.22740670837644572</c:v>
              </c:pt>
              <c:pt idx="1158">
                <c:v>0.21912601281235555</c:v>
              </c:pt>
              <c:pt idx="1159">
                <c:v>0.21902851962480518</c:v>
              </c:pt>
              <c:pt idx="1160">
                <c:v>0.20190861779410652</c:v>
              </c:pt>
              <c:pt idx="1161">
                <c:v>0.2006138146941252</c:v>
              </c:pt>
              <c:pt idx="1162">
                <c:v>0.22106312397149219</c:v>
              </c:pt>
              <c:pt idx="1163">
                <c:v>0.22106312397149219</c:v>
              </c:pt>
              <c:pt idx="1164">
                <c:v>0.22106312397149219</c:v>
              </c:pt>
              <c:pt idx="1165">
                <c:v>0.22106312397149219</c:v>
              </c:pt>
              <c:pt idx="1166">
                <c:v>0.22103056335970606</c:v>
              </c:pt>
              <c:pt idx="1167">
                <c:v>0.22089186949072959</c:v>
              </c:pt>
              <c:pt idx="1168">
                <c:v>0.20767539265909507</c:v>
              </c:pt>
              <c:pt idx="1169">
                <c:v>0.20690333263709726</c:v>
              </c:pt>
              <c:pt idx="1170">
                <c:v>0.20902158342217403</c:v>
              </c:pt>
              <c:pt idx="1171">
                <c:v>0.1946853686570571</c:v>
              </c:pt>
              <c:pt idx="1172">
                <c:v>0.18368380574769128</c:v>
              </c:pt>
              <c:pt idx="1173">
                <c:v>0.18483957541264084</c:v>
              </c:pt>
              <c:pt idx="1174">
                <c:v>0.1850605951853459</c:v>
              </c:pt>
              <c:pt idx="1175">
                <c:v>0.19367904578618145</c:v>
              </c:pt>
              <c:pt idx="1176">
                <c:v>0.22041153444014761</c:v>
              </c:pt>
              <c:pt idx="1177">
                <c:v>0.22137560020186853</c:v>
              </c:pt>
              <c:pt idx="1178">
                <c:v>0.23211777237423403</c:v>
              </c:pt>
              <c:pt idx="1179">
                <c:v>0.23228208461563549</c:v>
              </c:pt>
              <c:pt idx="1180">
                <c:v>0.24088672619687235</c:v>
              </c:pt>
              <c:pt idx="1181">
                <c:v>0.23406476867854775</c:v>
              </c:pt>
              <c:pt idx="1182">
                <c:v>0.23619746988577317</c:v>
              </c:pt>
              <c:pt idx="1183">
                <c:v>0.25260364159693238</c:v>
              </c:pt>
              <c:pt idx="1184">
                <c:v>0.25253686027264299</c:v>
              </c:pt>
              <c:pt idx="1185">
                <c:v>0.26135248556316082</c:v>
              </c:pt>
              <c:pt idx="1186">
                <c:v>0.25692371414635207</c:v>
              </c:pt>
              <c:pt idx="1187">
                <c:v>0.25417711523996633</c:v>
              </c:pt>
              <c:pt idx="1188">
                <c:v>0.25413870654610915</c:v>
              </c:pt>
              <c:pt idx="1189">
                <c:v>0.25413870654610915</c:v>
              </c:pt>
              <c:pt idx="1190">
                <c:v>0.247279811786836</c:v>
              </c:pt>
              <c:pt idx="1191">
                <c:v>0.23385280400066177</c:v>
              </c:pt>
              <c:pt idx="1192">
                <c:v>0.22861892146576634</c:v>
              </c:pt>
              <c:pt idx="1193">
                <c:v>0.2249868097452139</c:v>
              </c:pt>
              <c:pt idx="1194">
                <c:v>0.22501944581612388</c:v>
              </c:pt>
              <c:pt idx="1195">
                <c:v>0.2233707016974078</c:v>
              </c:pt>
              <c:pt idx="1196">
                <c:v>0.20703259411563724</c:v>
              </c:pt>
              <c:pt idx="1197">
                <c:v>0.22556965601505818</c:v>
              </c:pt>
              <c:pt idx="1198">
                <c:v>0.22197889589417863</c:v>
              </c:pt>
              <c:pt idx="1199">
                <c:v>0.22191377467060591</c:v>
              </c:pt>
              <c:pt idx="1200">
                <c:v>0.21513901683402503</c:v>
              </c:pt>
              <c:pt idx="1201">
                <c:v>0.21029182457745921</c:v>
              </c:pt>
              <c:pt idx="1202">
                <c:v>0.22098909857134763</c:v>
              </c:pt>
              <c:pt idx="1203">
                <c:v>0.22316447191290711</c:v>
              </c:pt>
              <c:pt idx="1204">
                <c:v>0.22316447191290711</c:v>
              </c:pt>
              <c:pt idx="1205">
                <c:v>0.21167880099678493</c:v>
              </c:pt>
              <c:pt idx="1206">
                <c:v>0.22252786101757538</c:v>
              </c:pt>
              <c:pt idx="1207">
                <c:v>0.22359058958326061</c:v>
              </c:pt>
              <c:pt idx="1208">
                <c:v>0.22108383750089056</c:v>
              </c:pt>
              <c:pt idx="1209">
                <c:v>0.22095367051286874</c:v>
              </c:pt>
              <c:pt idx="1210">
                <c:v>0.20912435874836866</c:v>
              </c:pt>
              <c:pt idx="1211">
                <c:v>0.20546866605172531</c:v>
              </c:pt>
              <c:pt idx="1212">
                <c:v>0.20545104634639011</c:v>
              </c:pt>
              <c:pt idx="1213">
                <c:v>0.21407360946945597</c:v>
              </c:pt>
              <c:pt idx="1214">
                <c:v>0.21397656903664686</c:v>
              </c:pt>
              <c:pt idx="1215">
                <c:v>0.21978013022433696</c:v>
              </c:pt>
              <c:pt idx="1216">
                <c:v>0.21879071019712359</c:v>
              </c:pt>
              <c:pt idx="1217">
                <c:v>0.21912661648534359</c:v>
              </c:pt>
              <c:pt idx="1218">
                <c:v>0.22085591321838605</c:v>
              </c:pt>
              <c:pt idx="1219">
                <c:v>0.22101860308863253</c:v>
              </c:pt>
              <c:pt idx="1220">
                <c:v>0.22172731517645983</c:v>
              </c:pt>
              <c:pt idx="1221">
                <c:v>0.21900610826512845</c:v>
              </c:pt>
              <c:pt idx="1222">
                <c:v>0.20926369401989486</c:v>
              </c:pt>
              <c:pt idx="1223">
                <c:v>0.20111101485880711</c:v>
              </c:pt>
              <c:pt idx="1224">
                <c:v>0.20101499312416471</c:v>
              </c:pt>
              <c:pt idx="1225">
                <c:v>0.19758337629472789</c:v>
              </c:pt>
              <c:pt idx="1226">
                <c:v>0.19929893946729504</c:v>
              </c:pt>
              <c:pt idx="1227">
                <c:v>0.19252101234752739</c:v>
              </c:pt>
              <c:pt idx="1228">
                <c:v>0.19769169786649909</c:v>
              </c:pt>
              <c:pt idx="1229">
                <c:v>0.19765977865726225</c:v>
              </c:pt>
              <c:pt idx="1230">
                <c:v>0.18122214049160723</c:v>
              </c:pt>
              <c:pt idx="1231">
                <c:v>0.18493786092098774</c:v>
              </c:pt>
              <c:pt idx="1232">
                <c:v>0.18318475683448376</c:v>
              </c:pt>
              <c:pt idx="1233">
                <c:v>0.17965326985510655</c:v>
              </c:pt>
              <c:pt idx="1234">
                <c:v>0.17962180340061074</c:v>
              </c:pt>
              <c:pt idx="1235">
                <c:v>0.17685335907797417</c:v>
              </c:pt>
              <c:pt idx="1236">
                <c:v>0.18656219401325425</c:v>
              </c:pt>
              <c:pt idx="1237">
                <c:v>0.1988483730409305</c:v>
              </c:pt>
              <c:pt idx="1238">
                <c:v>0.21366537561136978</c:v>
              </c:pt>
              <c:pt idx="1239">
                <c:v>0.21353592548502109</c:v>
              </c:pt>
              <c:pt idx="1240">
                <c:v>0.22641091205329711</c:v>
              </c:pt>
              <c:pt idx="1241">
                <c:v>0.22637820052326374</c:v>
              </c:pt>
              <c:pt idx="1242">
                <c:v>0.29622520262283847</c:v>
              </c:pt>
              <c:pt idx="1243">
                <c:v>0.2799084877025777</c:v>
              </c:pt>
              <c:pt idx="1244">
                <c:v>0.2799084877025777</c:v>
              </c:pt>
              <c:pt idx="1245">
                <c:v>0.29311968239556774</c:v>
              </c:pt>
              <c:pt idx="1246">
                <c:v>0.30335126040883176</c:v>
              </c:pt>
              <c:pt idx="1247">
                <c:v>0.30796015275341282</c:v>
              </c:pt>
              <c:pt idx="1248">
                <c:v>0.30171560844804124</c:v>
              </c:pt>
              <c:pt idx="1249">
                <c:v>0.30175031964484722</c:v>
              </c:pt>
              <c:pt idx="1250">
                <c:v>0.31476384916385269</c:v>
              </c:pt>
              <c:pt idx="1251">
                <c:v>0.31019442194085722</c:v>
              </c:pt>
              <c:pt idx="1252">
                <c:v>0.30843309280989262</c:v>
              </c:pt>
              <c:pt idx="1253">
                <c:v>0.31069079205518069</c:v>
              </c:pt>
              <c:pt idx="1254">
                <c:v>0.3106558544810043</c:v>
              </c:pt>
              <c:pt idx="1255">
                <c:v>0.30769963012956025</c:v>
              </c:pt>
              <c:pt idx="1256">
                <c:v>0.3102789738887286</c:v>
              </c:pt>
              <c:pt idx="1257">
                <c:v>0.31825930441176298</c:v>
              </c:pt>
              <c:pt idx="1258">
                <c:v>0.321142446602106</c:v>
              </c:pt>
              <c:pt idx="1259">
                <c:v>0.32117768601277619</c:v>
              </c:pt>
              <c:pt idx="1260">
                <c:v>0.31674816000473305</c:v>
              </c:pt>
              <c:pt idx="1261">
                <c:v>0.30732882399672579</c:v>
              </c:pt>
              <c:pt idx="1262">
                <c:v>0.30995600884018737</c:v>
              </c:pt>
              <c:pt idx="1263">
                <c:v>0.31237809578600029</c:v>
              </c:pt>
              <c:pt idx="1264">
                <c:v>0.31241310881930007</c:v>
              </c:pt>
              <c:pt idx="1265">
                <c:v>0.31135215354301726</c:v>
              </c:pt>
              <c:pt idx="1266">
                <c:v>0.31852424139433988</c:v>
              </c:pt>
              <c:pt idx="1267">
                <c:v>0.32971426346462418</c:v>
              </c:pt>
              <c:pt idx="1268">
                <c:v>0.31567622542598217</c:v>
              </c:pt>
              <c:pt idx="1269">
                <c:v>0.31567622542598217</c:v>
              </c:pt>
              <c:pt idx="1270">
                <c:v>0.29434876059898851</c:v>
              </c:pt>
              <c:pt idx="1271">
                <c:v>0.28581686161279696</c:v>
              </c:pt>
              <c:pt idx="1272">
                <c:v>0.2703784531604092</c:v>
              </c:pt>
              <c:pt idx="1273">
                <c:v>0.2726384916385256</c:v>
              </c:pt>
              <c:pt idx="1274">
                <c:v>0.2726384916385256</c:v>
              </c:pt>
              <c:pt idx="1275">
                <c:v>0.26800213217299329</c:v>
              </c:pt>
              <c:pt idx="1276">
                <c:v>0.27281914078016278</c:v>
              </c:pt>
              <c:pt idx="1277">
                <c:v>0.26836965583395633</c:v>
              </c:pt>
              <c:pt idx="1278">
                <c:v>0.25806778764716043</c:v>
              </c:pt>
              <c:pt idx="1279">
                <c:v>0.25796712517642351</c:v>
              </c:pt>
              <c:pt idx="1280">
                <c:v>0.24715187084295698</c:v>
              </c:pt>
              <c:pt idx="1281">
                <c:v>0.25349021083882772</c:v>
              </c:pt>
              <c:pt idx="1282">
                <c:v>0.24077082098319025</c:v>
              </c:pt>
              <c:pt idx="1283">
                <c:v>0.2421090508087409</c:v>
              </c:pt>
              <c:pt idx="1284">
                <c:v>0.2421090508087409</c:v>
              </c:pt>
              <c:pt idx="1285">
                <c:v>0.22501231492895379</c:v>
              </c:pt>
              <c:pt idx="1286">
                <c:v>0.2093136856892075</c:v>
              </c:pt>
              <c:pt idx="1287">
                <c:v>0.20601838576635689</c:v>
              </c:pt>
              <c:pt idx="1288">
                <c:v>0.20579547951556454</c:v>
              </c:pt>
              <c:pt idx="1289">
                <c:v>0.20576337165851921</c:v>
              </c:pt>
              <c:pt idx="1290">
                <c:v>0.19620869971253119</c:v>
              </c:pt>
              <c:pt idx="1291">
                <c:v>0.19669401506526318</c:v>
              </c:pt>
              <c:pt idx="1292">
                <c:v>0.19947362733817653</c:v>
              </c:pt>
              <c:pt idx="1293">
                <c:v>0.20476187817154701</c:v>
              </c:pt>
              <c:pt idx="1294">
                <c:v>0.20469766245745635</c:v>
              </c:pt>
              <c:pt idx="1295">
                <c:v>0.20752537992159503</c:v>
              </c:pt>
              <c:pt idx="1296">
                <c:v>0.21468033855188517</c:v>
              </c:pt>
              <c:pt idx="1297">
                <c:v>0.21789033193562912</c:v>
              </c:pt>
              <c:pt idx="1298">
                <c:v>0.22028219750248423</c:v>
              </c:pt>
              <c:pt idx="1299">
                <c:v>0.22041228903138266</c:v>
              </c:pt>
              <c:pt idx="1300">
                <c:v>0.20391386854175564</c:v>
              </c:pt>
              <c:pt idx="1301">
                <c:v>0.18943888444853885</c:v>
              </c:pt>
              <c:pt idx="1302">
                <c:v>0.18465534196263755</c:v>
              </c:pt>
              <c:pt idx="1303">
                <c:v>0.19057246913118187</c:v>
              </c:pt>
              <c:pt idx="1304">
                <c:v>0.190604199692609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1907104861826951E-3</c:v>
              </c:pt>
              <c:pt idx="2">
                <c:v>1.9524473776235451E-2</c:v>
              </c:pt>
              <c:pt idx="3">
                <c:v>1.9048264254773573E-2</c:v>
              </c:pt>
              <c:pt idx="4">
                <c:v>1.9048264254773573E-2</c:v>
              </c:pt>
              <c:pt idx="5">
                <c:v>1.4186822685530176E-2</c:v>
              </c:pt>
              <c:pt idx="6">
                <c:v>1.5333853308111101E-2</c:v>
              </c:pt>
              <c:pt idx="7">
                <c:v>1.2703040569809643E-2</c:v>
              </c:pt>
              <c:pt idx="8">
                <c:v>-2.8208767735570239E-3</c:v>
              </c:pt>
              <c:pt idx="9">
                <c:v>-2.8208767735570239E-3</c:v>
              </c:pt>
              <c:pt idx="10">
                <c:v>2.3560244527292662E-2</c:v>
              </c:pt>
              <c:pt idx="11">
                <c:v>3.2512610398927944E-2</c:v>
              </c:pt>
              <c:pt idx="12">
                <c:v>2.7909446030967455E-2</c:v>
              </c:pt>
              <c:pt idx="13">
                <c:v>3.5433299941919794E-2</c:v>
              </c:pt>
              <c:pt idx="14">
                <c:v>3.5433299941919794E-2</c:v>
              </c:pt>
              <c:pt idx="15">
                <c:v>5.5242869771038094E-2</c:v>
              </c:pt>
              <c:pt idx="16">
                <c:v>6.0195262228317725E-2</c:v>
              </c:pt>
              <c:pt idx="17">
                <c:v>6.9782651864370715E-2</c:v>
              </c:pt>
              <c:pt idx="18">
                <c:v>6.4227068453486247E-2</c:v>
              </c:pt>
              <c:pt idx="19">
                <c:v>6.4227068453486247E-2</c:v>
              </c:pt>
              <c:pt idx="20">
                <c:v>0.1023541471331173</c:v>
              </c:pt>
              <c:pt idx="21">
                <c:v>0.13568764759842433</c:v>
              </c:pt>
              <c:pt idx="22">
                <c:v>0.14737028916668815</c:v>
              </c:pt>
              <c:pt idx="23">
                <c:v>0.12102100067665122</c:v>
              </c:pt>
              <c:pt idx="24">
                <c:v>0.12102100067665122</c:v>
              </c:pt>
              <c:pt idx="25">
                <c:v>0.1221638335659383</c:v>
              </c:pt>
              <c:pt idx="26">
                <c:v>0.11216378342634625</c:v>
              </c:pt>
              <c:pt idx="27">
                <c:v>0.12829077511961495</c:v>
              </c:pt>
              <c:pt idx="28">
                <c:v>0.12089401924450827</c:v>
              </c:pt>
              <c:pt idx="29">
                <c:v>0.12089401924450827</c:v>
              </c:pt>
              <c:pt idx="30">
                <c:v>0.11984633497655151</c:v>
              </c:pt>
              <c:pt idx="31">
                <c:v>0.13644953619128231</c:v>
              </c:pt>
              <c:pt idx="32">
                <c:v>0.13232258134478347</c:v>
              </c:pt>
              <c:pt idx="33">
                <c:v>0.124640029794578</c:v>
              </c:pt>
              <c:pt idx="34">
                <c:v>0.124640029794578</c:v>
              </c:pt>
              <c:pt idx="35">
                <c:v>0.11670351538008661</c:v>
              </c:pt>
              <c:pt idx="36">
                <c:v>0.12241779643022421</c:v>
              </c:pt>
              <c:pt idx="37">
                <c:v>0.12273519170873048</c:v>
              </c:pt>
              <c:pt idx="38">
                <c:v>0.12175105645869655</c:v>
              </c:pt>
              <c:pt idx="39">
                <c:v>0.12175105645869655</c:v>
              </c:pt>
              <c:pt idx="40">
                <c:v>0.12181460547661938</c:v>
              </c:pt>
              <c:pt idx="41">
                <c:v>0.11790978068359381</c:v>
              </c:pt>
              <c:pt idx="42">
                <c:v>0.11114793196920214</c:v>
              </c:pt>
              <c:pt idx="43">
                <c:v>0.10641766956539578</c:v>
              </c:pt>
              <c:pt idx="44">
                <c:v>0.10641766956539578</c:v>
              </c:pt>
              <c:pt idx="45">
                <c:v>0.10527483667610893</c:v>
              </c:pt>
              <c:pt idx="46">
                <c:v>0.10695742810478048</c:v>
              </c:pt>
              <c:pt idx="47">
                <c:v>9.0449375511380214E-2</c:v>
              </c:pt>
              <c:pt idx="48">
                <c:v>9.3306516036449016E-2</c:v>
              </c:pt>
              <c:pt idx="49">
                <c:v>9.3306516036449016E-2</c:v>
              </c:pt>
              <c:pt idx="50">
                <c:v>9.9719253265224239E-2</c:v>
              </c:pt>
              <c:pt idx="51">
                <c:v>0.10867173574056244</c:v>
              </c:pt>
              <c:pt idx="52">
                <c:v>0.11159230867985137</c:v>
              </c:pt>
              <c:pt idx="53">
                <c:v>0.10295733808672214</c:v>
              </c:pt>
              <c:pt idx="54">
                <c:v>0.10295733808672214</c:v>
              </c:pt>
              <c:pt idx="55">
                <c:v>9.6511018991594755E-2</c:v>
              </c:pt>
              <c:pt idx="56">
                <c:v>8.6224939969498759E-2</c:v>
              </c:pt>
              <c:pt idx="57">
                <c:v>9.181247279489857E-2</c:v>
              </c:pt>
              <c:pt idx="58">
                <c:v>0.10035416042593948</c:v>
              </c:pt>
              <c:pt idx="59">
                <c:v>0.10035416042593948</c:v>
              </c:pt>
              <c:pt idx="60">
                <c:v>0.11492565872638205</c:v>
              </c:pt>
              <c:pt idx="61">
                <c:v>0.12229081499808125</c:v>
              </c:pt>
              <c:pt idx="62">
                <c:v>0.11965592113018841</c:v>
              </c:pt>
              <c:pt idx="63">
                <c:v>0.11867178588015448</c:v>
              </c:pt>
              <c:pt idx="64">
                <c:v>0.11867178588015448</c:v>
              </c:pt>
              <c:pt idx="65">
                <c:v>0.10540181810825189</c:v>
              </c:pt>
              <c:pt idx="66">
                <c:v>9.8608136583047346E-2</c:v>
              </c:pt>
              <c:pt idx="67">
                <c:v>9.6481168443726562E-2</c:v>
              </c:pt>
              <c:pt idx="68">
                <c:v>9.0574258076876246E-2</c:v>
              </c:pt>
              <c:pt idx="69">
                <c:v>9.0574258076876246E-2</c:v>
              </c:pt>
              <c:pt idx="70">
                <c:v>0.10159225854025911</c:v>
              </c:pt>
              <c:pt idx="71">
                <c:v>0.11829072498002269</c:v>
              </c:pt>
              <c:pt idx="72">
                <c:v>0.11543358445495389</c:v>
              </c:pt>
              <c:pt idx="73">
                <c:v>0.11806859492654964</c:v>
              </c:pt>
              <c:pt idx="74">
                <c:v>0.11806859492654964</c:v>
              </c:pt>
              <c:pt idx="75">
                <c:v>0.12025899548009056</c:v>
              </c:pt>
              <c:pt idx="76">
                <c:v>0.11702091065859288</c:v>
              </c:pt>
              <c:pt idx="77">
                <c:v>0.1056557809725378</c:v>
              </c:pt>
              <c:pt idx="78">
                <c:v>0.11438601679070004</c:v>
              </c:pt>
              <c:pt idx="79">
                <c:v>0.11438601679070004</c:v>
              </c:pt>
              <c:pt idx="80">
                <c:v>0.12203685213379512</c:v>
              </c:pt>
              <c:pt idx="81">
                <c:v>0.1073066561940994</c:v>
              </c:pt>
              <c:pt idx="82">
                <c:v>0.11457643063706313</c:v>
              </c:pt>
              <c:pt idx="83">
                <c:v>0.13425913563774117</c:v>
              </c:pt>
              <c:pt idx="84">
                <c:v>0.13425913563774117</c:v>
              </c:pt>
              <c:pt idx="85">
                <c:v>0.12959242225185763</c:v>
              </c:pt>
              <c:pt idx="86">
                <c:v>0.13305275373053149</c:v>
              </c:pt>
              <c:pt idx="87">
                <c:v>0.11514790538355801</c:v>
              </c:pt>
              <c:pt idx="88">
                <c:v>0.12590984411600825</c:v>
              </c:pt>
              <c:pt idx="89">
                <c:v>0.12590984411600825</c:v>
              </c:pt>
              <c:pt idx="90">
                <c:v>0.14079885429865957</c:v>
              </c:pt>
              <c:pt idx="91">
                <c:v>0.13292577229838831</c:v>
              </c:pt>
              <c:pt idx="92">
                <c:v>0.12835432413753778</c:v>
              </c:pt>
              <c:pt idx="93">
                <c:v>0.11987805118366168</c:v>
              </c:pt>
              <c:pt idx="94">
                <c:v>0.11987805118366168</c:v>
              </c:pt>
              <c:pt idx="95">
                <c:v>0.13273524184832253</c:v>
              </c:pt>
              <c:pt idx="96">
                <c:v>0.1316559579769585</c:v>
              </c:pt>
              <c:pt idx="97">
                <c:v>0.12962413845896781</c:v>
              </c:pt>
              <c:pt idx="98">
                <c:v>0.13717970857703032</c:v>
              </c:pt>
              <c:pt idx="99">
                <c:v>0.13717970857703032</c:v>
              </c:pt>
              <c:pt idx="100">
                <c:v>0.1460369258273353</c:v>
              </c:pt>
              <c:pt idx="101">
                <c:v>0.1460369258273353</c:v>
              </c:pt>
              <c:pt idx="102">
                <c:v>0.1460369258273353</c:v>
              </c:pt>
              <c:pt idx="103">
                <c:v>0.1460369258273353</c:v>
              </c:pt>
              <c:pt idx="104">
                <c:v>0.1460369258273353</c:v>
              </c:pt>
              <c:pt idx="105">
                <c:v>0.17962438915692847</c:v>
              </c:pt>
              <c:pt idx="106">
                <c:v>0.19095780263587336</c:v>
              </c:pt>
              <c:pt idx="107">
                <c:v>0.1919419378859073</c:v>
              </c:pt>
              <c:pt idx="108">
                <c:v>0.20057690847903631</c:v>
              </c:pt>
              <c:pt idx="109">
                <c:v>0.20057690847903631</c:v>
              </c:pt>
              <c:pt idx="110">
                <c:v>0.21584674635441425</c:v>
              </c:pt>
              <c:pt idx="111">
                <c:v>0.22314835360819085</c:v>
              </c:pt>
              <c:pt idx="112">
                <c:v>0.22394207501186147</c:v>
              </c:pt>
              <c:pt idx="113">
                <c:v>0.22013251544386869</c:v>
              </c:pt>
              <c:pt idx="114">
                <c:v>0.22013251544386869</c:v>
              </c:pt>
              <c:pt idx="115">
                <c:v>0.22067215737955093</c:v>
              </c:pt>
              <c:pt idx="116">
                <c:v>0.2368309818836325</c:v>
              </c:pt>
              <c:pt idx="117">
                <c:v>0.23924374569805207</c:v>
              </c:pt>
              <c:pt idx="118">
                <c:v>0.23254521279417784</c:v>
              </c:pt>
              <c:pt idx="119">
                <c:v>0.23254521279417784</c:v>
              </c:pt>
              <c:pt idx="120">
                <c:v>0.23873581996948023</c:v>
              </c:pt>
              <c:pt idx="121">
                <c:v>0.24251354672666015</c:v>
              </c:pt>
              <c:pt idx="122">
                <c:v>0.24832309300183053</c:v>
              </c:pt>
              <c:pt idx="123">
                <c:v>0.24949775870193025</c:v>
              </c:pt>
              <c:pt idx="124">
                <c:v>0.24949775870193025</c:v>
              </c:pt>
              <c:pt idx="125">
                <c:v>0.25241833164121918</c:v>
              </c:pt>
              <c:pt idx="126">
                <c:v>0.25318022023407716</c:v>
              </c:pt>
              <c:pt idx="127">
                <c:v>0.24279922579805602</c:v>
              </c:pt>
              <c:pt idx="128">
                <c:v>0.23702151233369828</c:v>
              </c:pt>
              <c:pt idx="129">
                <c:v>0.23702151233369828</c:v>
              </c:pt>
              <c:pt idx="130">
                <c:v>0.23041824465485705</c:v>
              </c:pt>
              <c:pt idx="131">
                <c:v>0.23641832138009344</c:v>
              </c:pt>
              <c:pt idx="132">
                <c:v>0.23521193947288355</c:v>
              </c:pt>
              <c:pt idx="133">
                <c:v>0.22276740931176175</c:v>
              </c:pt>
              <c:pt idx="134">
                <c:v>0.22276740931176175</c:v>
              </c:pt>
              <c:pt idx="135">
                <c:v>0.22324361883322363</c:v>
              </c:pt>
              <c:pt idx="136">
                <c:v>0.22263891203148489</c:v>
              </c:pt>
              <c:pt idx="137">
                <c:v>0.22606904315118248</c:v>
              </c:pt>
              <c:pt idx="138">
                <c:v>0.23210083608352883</c:v>
              </c:pt>
              <c:pt idx="139">
                <c:v>0.23210083608352883</c:v>
              </c:pt>
              <c:pt idx="140">
                <c:v>0.23003730035842795</c:v>
              </c:pt>
              <c:pt idx="141">
                <c:v>0.22149759499033195</c:v>
              </c:pt>
              <c:pt idx="142">
                <c:v>0.22067215737955093</c:v>
              </c:pt>
              <c:pt idx="143">
                <c:v>0.21825951016883383</c:v>
              </c:pt>
              <c:pt idx="144">
                <c:v>0.21825951016883383</c:v>
              </c:pt>
              <c:pt idx="145">
                <c:v>0.21406900630441239</c:v>
              </c:pt>
              <c:pt idx="146">
                <c:v>0.21841820780808696</c:v>
              </c:pt>
              <c:pt idx="147">
                <c:v>0.21902139876169202</c:v>
              </c:pt>
              <c:pt idx="148">
                <c:v>0.21502142534733615</c:v>
              </c:pt>
              <c:pt idx="149">
                <c:v>0.21502142534733615</c:v>
              </c:pt>
              <c:pt idx="150">
                <c:v>0.21502142534733615</c:v>
              </c:pt>
              <c:pt idx="151">
                <c:v>0.21502142534733615</c:v>
              </c:pt>
              <c:pt idx="152">
                <c:v>0.21502142534733615</c:v>
              </c:pt>
              <c:pt idx="153">
                <c:v>0.21502142534733615</c:v>
              </c:pt>
              <c:pt idx="154">
                <c:v>0.21502142534733615</c:v>
              </c:pt>
              <c:pt idx="155">
                <c:v>0.21892613353665902</c:v>
              </c:pt>
              <c:pt idx="156">
                <c:v>0.21971985494032986</c:v>
              </c:pt>
              <c:pt idx="157">
                <c:v>0.22168812544039773</c:v>
              </c:pt>
              <c:pt idx="158">
                <c:v>0.23594211185863134</c:v>
              </c:pt>
              <c:pt idx="159">
                <c:v>0.23594211185863134</c:v>
              </c:pt>
              <c:pt idx="160">
                <c:v>0.25730729168427868</c:v>
              </c:pt>
              <c:pt idx="161">
                <c:v>0.26337080082373521</c:v>
              </c:pt>
              <c:pt idx="162">
                <c:v>0.2580057478629163</c:v>
              </c:pt>
              <c:pt idx="163">
                <c:v>0.26149779554870012</c:v>
              </c:pt>
              <c:pt idx="164">
                <c:v>0.26149779554870012</c:v>
              </c:pt>
              <c:pt idx="165">
                <c:v>0.27352954860258039</c:v>
              </c:pt>
              <c:pt idx="166">
                <c:v>0.27032317998819266</c:v>
              </c:pt>
              <c:pt idx="167">
                <c:v>0.26473588037019824</c:v>
              </c:pt>
              <c:pt idx="168">
                <c:v>0.26473588037019824</c:v>
              </c:pt>
              <c:pt idx="169">
                <c:v>0.26473588037019824</c:v>
              </c:pt>
              <c:pt idx="170">
                <c:v>0.27845022485274984</c:v>
              </c:pt>
              <c:pt idx="171">
                <c:v>0.29352964888176469</c:v>
              </c:pt>
              <c:pt idx="172">
                <c:v>0.2923232669745548</c:v>
              </c:pt>
              <c:pt idx="173">
                <c:v>0.27235499950618336</c:v>
              </c:pt>
              <c:pt idx="174">
                <c:v>0.27235499950618336</c:v>
              </c:pt>
              <c:pt idx="175">
                <c:v>0.28429148733503062</c:v>
              </c:pt>
              <c:pt idx="176">
                <c:v>0.28695821401373611</c:v>
              </c:pt>
              <c:pt idx="177">
                <c:v>0.28425977112792045</c:v>
              </c:pt>
              <c:pt idx="178">
                <c:v>0.27845022485274984</c:v>
              </c:pt>
              <c:pt idx="179">
                <c:v>0.27845022485274984</c:v>
              </c:pt>
              <c:pt idx="180">
                <c:v>0.28178357489928052</c:v>
              </c:pt>
              <c:pt idx="181">
                <c:v>0.28172014248506039</c:v>
              </c:pt>
              <c:pt idx="182">
                <c:v>0.28178357489928052</c:v>
              </c:pt>
              <c:pt idx="183">
                <c:v>0.28375184539934839</c:v>
              </c:pt>
              <c:pt idx="184">
                <c:v>0.28375184539934839</c:v>
              </c:pt>
              <c:pt idx="185">
                <c:v>0.28295824059938046</c:v>
              </c:pt>
              <c:pt idx="186">
                <c:v>0.29819636226764801</c:v>
              </c:pt>
              <c:pt idx="187">
                <c:v>0.3078154681108114</c:v>
              </c:pt>
              <c:pt idx="188">
                <c:v>0.32943461080074443</c:v>
              </c:pt>
              <c:pt idx="189">
                <c:v>0.32943461080074443</c:v>
              </c:pt>
              <c:pt idx="190">
                <c:v>0.31695836443251246</c:v>
              </c:pt>
              <c:pt idx="191">
                <c:v>0.31533932202176351</c:v>
              </c:pt>
              <c:pt idx="192">
                <c:v>0.32584729788992783</c:v>
              </c:pt>
              <c:pt idx="193">
                <c:v>0.34419652294755032</c:v>
              </c:pt>
              <c:pt idx="194">
                <c:v>0.34419652294755032</c:v>
              </c:pt>
              <c:pt idx="195">
                <c:v>0.31413294011455384</c:v>
              </c:pt>
              <c:pt idx="196">
                <c:v>0.30746624002149248</c:v>
              </c:pt>
              <c:pt idx="197">
                <c:v>0.31448216820387276</c:v>
              </c:pt>
              <c:pt idx="198">
                <c:v>0.31876782068962473</c:v>
              </c:pt>
              <c:pt idx="199">
                <c:v>0.31876782068962473</c:v>
              </c:pt>
              <c:pt idx="200">
                <c:v>0.3041328899749618</c:v>
              </c:pt>
              <c:pt idx="201">
                <c:v>0.30949794293578048</c:v>
              </c:pt>
              <c:pt idx="202">
                <c:v>0.30362496424638974</c:v>
              </c:pt>
              <c:pt idx="203">
                <c:v>0.30019634897482605</c:v>
              </c:pt>
              <c:pt idx="204">
                <c:v>0.30019634897482605</c:v>
              </c:pt>
              <c:pt idx="205">
                <c:v>0.29676773370326237</c:v>
              </c:pt>
              <c:pt idx="206">
                <c:v>0.28635502306013128</c:v>
              </c:pt>
              <c:pt idx="207">
                <c:v>0.27143429667036956</c:v>
              </c:pt>
              <c:pt idx="208">
                <c:v>0.28203753776356644</c:v>
              </c:pt>
              <c:pt idx="209">
                <c:v>0.28203753776356644</c:v>
              </c:pt>
              <c:pt idx="210">
                <c:v>0.29070422456380585</c:v>
              </c:pt>
              <c:pt idx="211">
                <c:v>0.2989582508605062</c:v>
              </c:pt>
              <c:pt idx="212">
                <c:v>0.30349798281424678</c:v>
              </c:pt>
              <c:pt idx="213">
                <c:v>0.30972018959295622</c:v>
              </c:pt>
              <c:pt idx="214">
                <c:v>0.30972018959295622</c:v>
              </c:pt>
              <c:pt idx="215">
                <c:v>0.3245774835684978</c:v>
              </c:pt>
              <c:pt idx="216">
                <c:v>0.32289489213982603</c:v>
              </c:pt>
              <c:pt idx="217">
                <c:v>0.32454565075768493</c:v>
              </c:pt>
              <c:pt idx="218">
                <c:v>0.32454565075768493</c:v>
              </c:pt>
              <c:pt idx="219">
                <c:v>0.32454565075768493</c:v>
              </c:pt>
              <c:pt idx="220">
                <c:v>0.33464551366671169</c:v>
              </c:pt>
              <c:pt idx="221">
                <c:v>0.33264552695953387</c:v>
              </c:pt>
              <c:pt idx="222">
                <c:v>0.32448653268046135</c:v>
              </c:pt>
              <c:pt idx="223">
                <c:v>0.32692669836499455</c:v>
              </c:pt>
              <c:pt idx="224">
                <c:v>0.32692669836499455</c:v>
              </c:pt>
              <c:pt idx="225">
                <c:v>0.33991087046179835</c:v>
              </c:pt>
              <c:pt idx="226">
                <c:v>0.36060931031591781</c:v>
              </c:pt>
              <c:pt idx="227">
                <c:v>0.36626015895183528</c:v>
              </c:pt>
              <c:pt idx="228">
                <c:v>0.37375229665567744</c:v>
              </c:pt>
              <c:pt idx="229">
                <c:v>0.37375229665567744</c:v>
              </c:pt>
              <c:pt idx="230">
                <c:v>0.39032378166329806</c:v>
              </c:pt>
              <c:pt idx="231">
                <c:v>0.39413334123129085</c:v>
              </c:pt>
              <c:pt idx="232">
                <c:v>0.39179018982732972</c:v>
              </c:pt>
              <c:pt idx="233">
                <c:v>0.40727621096734778</c:v>
              </c:pt>
              <c:pt idx="234">
                <c:v>0.40727621096734778</c:v>
              </c:pt>
              <c:pt idx="235">
                <c:v>0.41660963773911486</c:v>
              </c:pt>
              <c:pt idx="236">
                <c:v>0.43524454186813344</c:v>
              </c:pt>
              <c:pt idx="237">
                <c:v>0.42991120511442493</c:v>
              </c:pt>
              <c:pt idx="238">
                <c:v>0.43035569842877686</c:v>
              </c:pt>
              <c:pt idx="239">
                <c:v>0.43035569842877686</c:v>
              </c:pt>
              <c:pt idx="240">
                <c:v>0.40968897478176736</c:v>
              </c:pt>
              <c:pt idx="241">
                <c:v>0.41029869554271858</c:v>
              </c:pt>
              <c:pt idx="242">
                <c:v>0.40975905360703635</c:v>
              </c:pt>
              <c:pt idx="243">
                <c:v>0.42099055544989961</c:v>
              </c:pt>
              <c:pt idx="244">
                <c:v>0.42099055544989961</c:v>
              </c:pt>
              <c:pt idx="245">
                <c:v>0.41140316581384662</c:v>
              </c:pt>
              <c:pt idx="246">
                <c:v>0.42905405129653396</c:v>
              </c:pt>
              <c:pt idx="247">
                <c:v>0.42905405129653396</c:v>
              </c:pt>
              <c:pt idx="248">
                <c:v>0.42905405129653396</c:v>
              </c:pt>
              <c:pt idx="249">
                <c:v>0.42905405129653396</c:v>
              </c:pt>
              <c:pt idx="250">
                <c:v>0.53765780707847433</c:v>
              </c:pt>
              <c:pt idx="251">
                <c:v>0.53854667710347548</c:v>
              </c:pt>
              <c:pt idx="252">
                <c:v>0.52746722648881672</c:v>
              </c:pt>
              <c:pt idx="253">
                <c:v>0.51744502164572848</c:v>
              </c:pt>
              <c:pt idx="254">
                <c:v>0.51744502164572848</c:v>
              </c:pt>
              <c:pt idx="255">
                <c:v>0.53257831658534904</c:v>
              </c:pt>
              <c:pt idx="256">
                <c:v>0.53657840660340761</c:v>
              </c:pt>
              <c:pt idx="257">
                <c:v>0.52978472507820329</c:v>
              </c:pt>
              <c:pt idx="258">
                <c:v>0.53819744901415634</c:v>
              </c:pt>
              <c:pt idx="259">
                <c:v>0.53819744901415634</c:v>
              </c:pt>
              <c:pt idx="260">
                <c:v>0.46438753846901903</c:v>
              </c:pt>
              <c:pt idx="261">
                <c:v>0.43286361086452674</c:v>
              </c:pt>
              <c:pt idx="262">
                <c:v>0.41146671483176944</c:v>
              </c:pt>
              <c:pt idx="263">
                <c:v>0.42559371981786032</c:v>
              </c:pt>
              <c:pt idx="264">
                <c:v>0.42559371981786032</c:v>
              </c:pt>
              <c:pt idx="265">
                <c:v>0.42353729691861886</c:v>
              </c:pt>
              <c:pt idx="266">
                <c:v>0.41743495874619296</c:v>
              </c:pt>
              <c:pt idx="267">
                <c:v>0.42022866685704163</c:v>
              </c:pt>
              <c:pt idx="268">
                <c:v>0.43289532707163669</c:v>
              </c:pt>
              <c:pt idx="269">
                <c:v>0.43289532707163669</c:v>
              </c:pt>
              <c:pt idx="270">
                <c:v>0.43324455516095561</c:v>
              </c:pt>
              <c:pt idx="271">
                <c:v>0.42391124499289123</c:v>
              </c:pt>
              <c:pt idx="272">
                <c:v>0.42467313358574921</c:v>
              </c:pt>
              <c:pt idx="273">
                <c:v>0.41845081020333708</c:v>
              </c:pt>
              <c:pt idx="274">
                <c:v>0.41673661917125782</c:v>
              </c:pt>
              <c:pt idx="275">
                <c:v>0.40797466714598563</c:v>
              </c:pt>
              <c:pt idx="276">
                <c:v>0.40403812614584989</c:v>
              </c:pt>
              <c:pt idx="277">
                <c:v>0.41387936204248632</c:v>
              </c:pt>
              <c:pt idx="278">
                <c:v>0.42321278881425339</c:v>
              </c:pt>
              <c:pt idx="279">
                <c:v>0.4213714997463287</c:v>
              </c:pt>
              <c:pt idx="280">
                <c:v>0.41530799060687196</c:v>
              </c:pt>
              <c:pt idx="281">
                <c:v>0.42305409117500026</c:v>
              </c:pt>
              <c:pt idx="282">
                <c:v>0.43972084140765388</c:v>
              </c:pt>
              <c:pt idx="283">
                <c:v>0.45264146448653486</c:v>
              </c:pt>
              <c:pt idx="284">
                <c:v>0.47210192283003716</c:v>
              </c:pt>
              <c:pt idx="285">
                <c:v>0.46807011660486864</c:v>
              </c:pt>
              <c:pt idx="286">
                <c:v>0.47534000765153483</c:v>
              </c:pt>
              <c:pt idx="287">
                <c:v>0.47762579003381167</c:v>
              </c:pt>
              <c:pt idx="288">
                <c:v>0.48689566778765569</c:v>
              </c:pt>
              <c:pt idx="289">
                <c:v>0.49934008134507502</c:v>
              </c:pt>
              <c:pt idx="290">
                <c:v>0.48254634968027843</c:v>
              </c:pt>
              <c:pt idx="291">
                <c:v>0.47422889096935816</c:v>
              </c:pt>
              <c:pt idx="292">
                <c:v>0.47708603149442697</c:v>
              </c:pt>
              <c:pt idx="293">
                <c:v>0.47524474242650205</c:v>
              </c:pt>
              <c:pt idx="294">
                <c:v>0.47324475571932423</c:v>
              </c:pt>
              <c:pt idx="295">
                <c:v>0.47714958051234957</c:v>
              </c:pt>
              <c:pt idx="296">
                <c:v>0.48689566778765569</c:v>
              </c:pt>
              <c:pt idx="297">
                <c:v>0.49530839172360897</c:v>
              </c:pt>
              <c:pt idx="298">
                <c:v>0.50695920048106036</c:v>
              </c:pt>
              <c:pt idx="299">
                <c:v>0.51702279963857523</c:v>
              </c:pt>
              <c:pt idx="300">
                <c:v>0.5209275078278981</c:v>
              </c:pt>
              <c:pt idx="301">
                <c:v>0.52737196126378372</c:v>
              </c:pt>
              <c:pt idx="302">
                <c:v>0.54518154438572397</c:v>
              </c:pt>
              <c:pt idx="303">
                <c:v>0.54692768483231857</c:v>
              </c:pt>
              <c:pt idx="304">
                <c:v>0.5355625551462635</c:v>
              </c:pt>
              <c:pt idx="305">
                <c:v>0.51457831961704548</c:v>
              </c:pt>
              <c:pt idx="306">
                <c:v>0.52448310453160474</c:v>
              </c:pt>
              <c:pt idx="307">
                <c:v>0.52962602743895015</c:v>
              </c:pt>
              <c:pt idx="308">
                <c:v>0.52486404882803361</c:v>
              </c:pt>
              <c:pt idx="309">
                <c:v>0.53413392658187786</c:v>
              </c:pt>
              <c:pt idx="310">
                <c:v>0.58286436295840871</c:v>
              </c:pt>
              <c:pt idx="311">
                <c:v>0.61880092448079549</c:v>
              </c:pt>
              <c:pt idx="312">
                <c:v>0.65946786501069199</c:v>
              </c:pt>
              <c:pt idx="313">
                <c:v>0.67121393899317616</c:v>
              </c:pt>
              <c:pt idx="314">
                <c:v>0.65400754682484052</c:v>
              </c:pt>
              <c:pt idx="315">
                <c:v>0.6515312339924979</c:v>
              </c:pt>
              <c:pt idx="316">
                <c:v>0.65940431599276916</c:v>
              </c:pt>
              <c:pt idx="317">
                <c:v>0.61889618970582849</c:v>
              </c:pt>
              <c:pt idx="318">
                <c:v>0.62927718414184985</c:v>
              </c:pt>
              <c:pt idx="319">
                <c:v>0.63273751562052327</c:v>
              </c:pt>
              <c:pt idx="320">
                <c:v>0.60835649763055444</c:v>
              </c:pt>
              <c:pt idx="321">
                <c:v>0.59051508169780131</c:v>
              </c:pt>
              <c:pt idx="322">
                <c:v>0.61915015257011463</c:v>
              </c:pt>
              <c:pt idx="323">
                <c:v>0.62730891364178198</c:v>
              </c:pt>
              <c:pt idx="324">
                <c:v>0.62083274399878619</c:v>
              </c:pt>
              <c:pt idx="325">
                <c:v>0.61508663013783615</c:v>
              </c:pt>
              <c:pt idx="326">
                <c:v>0.63013433795974083</c:v>
              </c:pt>
              <c:pt idx="327">
                <c:v>0.64981704296041864</c:v>
              </c:pt>
              <c:pt idx="328">
                <c:v>0.65508683069620455</c:v>
              </c:pt>
              <c:pt idx="329">
                <c:v>0.66530912749297255</c:v>
              </c:pt>
              <c:pt idx="330">
                <c:v>0.68667430731861967</c:v>
              </c:pt>
              <c:pt idx="331">
                <c:v>0.70092829373685372</c:v>
              </c:pt>
              <c:pt idx="332">
                <c:v>0.69264255123304341</c:v>
              </c:pt>
              <c:pt idx="333">
                <c:v>0.71035698573365336</c:v>
              </c:pt>
              <c:pt idx="334">
                <c:v>0.71000775764433466</c:v>
              </c:pt>
              <c:pt idx="335">
                <c:v>0.73324594274501664</c:v>
              </c:pt>
              <c:pt idx="336">
                <c:v>0.73632532992726163</c:v>
              </c:pt>
              <c:pt idx="337">
                <c:v>0.73172216555930047</c:v>
              </c:pt>
              <c:pt idx="338">
                <c:v>0.71321412625872238</c:v>
              </c:pt>
              <c:pt idx="339">
                <c:v>0.72511889788045947</c:v>
              </c:pt>
              <c:pt idx="340">
                <c:v>0.7349285341736882</c:v>
              </c:pt>
              <c:pt idx="341">
                <c:v>0.71169023246930396</c:v>
              </c:pt>
              <c:pt idx="342">
                <c:v>0.71099189289436837</c:v>
              </c:pt>
              <c:pt idx="343">
                <c:v>0.68754568678822925</c:v>
              </c:pt>
              <c:pt idx="344">
                <c:v>0.68775370779368639</c:v>
              </c:pt>
              <c:pt idx="345">
                <c:v>0.68021213011993731</c:v>
              </c:pt>
              <c:pt idx="346">
                <c:v>0.67248375331460575</c:v>
              </c:pt>
              <c:pt idx="347">
                <c:v>0.67883294152545837</c:v>
              </c:pt>
              <c:pt idx="348">
                <c:v>0.67648372672896162</c:v>
              </c:pt>
              <c:pt idx="349">
                <c:v>0.68772187498287396</c:v>
              </c:pt>
              <c:pt idx="350">
                <c:v>0.67400753050032192</c:v>
              </c:pt>
              <c:pt idx="351">
                <c:v>0.67464255426473962</c:v>
              </c:pt>
              <c:pt idx="352">
                <c:v>0.67238848808957319</c:v>
              </c:pt>
              <c:pt idx="353">
                <c:v>0.68651560967936653</c:v>
              </c:pt>
              <c:pt idx="354">
                <c:v>0.67842028102191954</c:v>
              </c:pt>
              <c:pt idx="355">
                <c:v>0.67842028102191954</c:v>
              </c:pt>
              <c:pt idx="356">
                <c:v>0.67842028102191954</c:v>
              </c:pt>
              <c:pt idx="357">
                <c:v>0.67842028102191954</c:v>
              </c:pt>
              <c:pt idx="358">
                <c:v>0.670134538518109</c:v>
              </c:pt>
              <c:pt idx="359">
                <c:v>0.66216630789650766</c:v>
              </c:pt>
              <c:pt idx="360">
                <c:v>0.638166117599265</c:v>
              </c:pt>
              <c:pt idx="361">
                <c:v>0.59270559885504492</c:v>
              </c:pt>
              <c:pt idx="362">
                <c:v>0.55578478547892129</c:v>
              </c:pt>
              <c:pt idx="363">
                <c:v>0.44327632150765783</c:v>
              </c:pt>
              <c:pt idx="364">
                <c:v>0.50213378945592346</c:v>
              </c:pt>
              <c:pt idx="365">
                <c:v>0.50213378945592346</c:v>
              </c:pt>
              <c:pt idx="366">
                <c:v>0.54181647813208311</c:v>
              </c:pt>
              <c:pt idx="367">
                <c:v>0.53419747559980046</c:v>
              </c:pt>
              <c:pt idx="368">
                <c:v>0.51781640443854338</c:v>
              </c:pt>
              <c:pt idx="369">
                <c:v>0.51714978107071796</c:v>
              </c:pt>
              <c:pt idx="370">
                <c:v>0.46689556750847161</c:v>
              </c:pt>
              <c:pt idx="371">
                <c:v>0.42340331926431918</c:v>
              </c:pt>
              <c:pt idx="372">
                <c:v>0.43410170897884659</c:v>
              </c:pt>
              <c:pt idx="373">
                <c:v>0.44295892622915178</c:v>
              </c:pt>
              <c:pt idx="374">
                <c:v>0.46162566316898324</c:v>
              </c:pt>
              <c:pt idx="375">
                <c:v>0.50826084761330304</c:v>
              </c:pt>
              <c:pt idx="376">
                <c:v>0.53470540132837274</c:v>
              </c:pt>
              <c:pt idx="377">
                <c:v>0.51165763007405407</c:v>
              </c:pt>
              <c:pt idx="378">
                <c:v>0.5064512747524883</c:v>
              </c:pt>
              <c:pt idx="379">
                <c:v>0.50073699370235047</c:v>
              </c:pt>
              <c:pt idx="380">
                <c:v>0.48746702593044788</c:v>
              </c:pt>
              <c:pt idx="381">
                <c:v>0.47854637626592256</c:v>
              </c:pt>
              <c:pt idx="382">
                <c:v>0.47118121999422358</c:v>
              </c:pt>
              <c:pt idx="383">
                <c:v>0.45537162357946093</c:v>
              </c:pt>
              <c:pt idx="384">
                <c:v>0.44876847250432217</c:v>
              </c:pt>
              <c:pt idx="385">
                <c:v>0.41111748674245052</c:v>
              </c:pt>
              <c:pt idx="386">
                <c:v>0.43324455516095561</c:v>
              </c:pt>
              <c:pt idx="387">
                <c:v>0.4440383267042185</c:v>
              </c:pt>
              <c:pt idx="388">
                <c:v>0.42073659258561369</c:v>
              </c:pt>
              <c:pt idx="389">
                <c:v>0.40530794046727991</c:v>
              </c:pt>
              <c:pt idx="390">
                <c:v>0.38514914254884269</c:v>
              </c:pt>
              <c:pt idx="391">
                <c:v>0.41759377298914879</c:v>
              </c:pt>
              <c:pt idx="392">
                <c:v>0.38540310541312861</c:v>
              </c:pt>
              <c:pt idx="393">
                <c:v>0.36911729947690408</c:v>
              </c:pt>
              <c:pt idx="394">
                <c:v>0.36892688563054099</c:v>
              </c:pt>
              <c:pt idx="395">
                <c:v>0.37111728618408213</c:v>
              </c:pt>
              <c:pt idx="396">
                <c:v>0.39711746318850261</c:v>
              </c:pt>
              <c:pt idx="397">
                <c:v>0.3832384742778645</c:v>
              </c:pt>
              <c:pt idx="398">
                <c:v>0.36845067610907911</c:v>
              </c:pt>
              <c:pt idx="399">
                <c:v>0.36003795217312562</c:v>
              </c:pt>
              <c:pt idx="400">
                <c:v>0.34248221531176859</c:v>
              </c:pt>
              <c:pt idx="401">
                <c:v>0.33543457092227813</c:v>
              </c:pt>
              <c:pt idx="402">
                <c:v>0.33064099270795411</c:v>
              </c:pt>
              <c:pt idx="403">
                <c:v>0.33060915989714146</c:v>
              </c:pt>
              <c:pt idx="404">
                <c:v>0.33060915989714146</c:v>
              </c:pt>
              <c:pt idx="405">
                <c:v>0.33060915989714146</c:v>
              </c:pt>
              <c:pt idx="406">
                <c:v>0.33689491569377394</c:v>
              </c:pt>
              <c:pt idx="407">
                <c:v>0.32705367979713751</c:v>
              </c:pt>
              <c:pt idx="408">
                <c:v>0.34851400824411494</c:v>
              </c:pt>
              <c:pt idx="409">
                <c:v>0.35499029449081321</c:v>
              </c:pt>
              <c:pt idx="410">
                <c:v>0.35143469778710656</c:v>
              </c:pt>
              <c:pt idx="411">
                <c:v>0.36632359136605541</c:v>
              </c:pt>
              <c:pt idx="412">
                <c:v>0.39851425894207559</c:v>
              </c:pt>
              <c:pt idx="413">
                <c:v>0.44362554959697675</c:v>
              </c:pt>
              <c:pt idx="414">
                <c:v>0.44280022858989865</c:v>
              </c:pt>
              <c:pt idx="415">
                <c:v>0.41972074112846958</c:v>
              </c:pt>
              <c:pt idx="416">
                <c:v>0.41299049201748539</c:v>
              </c:pt>
              <c:pt idx="417">
                <c:v>0.42619691077146515</c:v>
              </c:pt>
              <c:pt idx="418">
                <c:v>0.42429218928932033</c:v>
              </c:pt>
              <c:pt idx="419">
                <c:v>0.44419702434347164</c:v>
              </c:pt>
              <c:pt idx="420">
                <c:v>0.45645102405452764</c:v>
              </c:pt>
              <c:pt idx="421">
                <c:v>0.45292726016163365</c:v>
              </c:pt>
              <c:pt idx="422">
                <c:v>0.45045106393299394</c:v>
              </c:pt>
              <c:pt idx="423">
                <c:v>0.43565731897537519</c:v>
              </c:pt>
              <c:pt idx="424">
                <c:v>0.44353040097564644</c:v>
              </c:pt>
              <c:pt idx="425">
                <c:v>0.45987963932609111</c:v>
              </c:pt>
              <c:pt idx="426">
                <c:v>0.47029234996922242</c:v>
              </c:pt>
              <c:pt idx="427">
                <c:v>0.46619711132983377</c:v>
              </c:pt>
              <c:pt idx="428">
                <c:v>0.48403841065888442</c:v>
              </c:pt>
              <c:pt idx="429">
                <c:v>0.48181617729453063</c:v>
              </c:pt>
              <c:pt idx="430">
                <c:v>0.47683206863014083</c:v>
              </c:pt>
              <c:pt idx="431">
                <c:v>0.48175274488031028</c:v>
              </c:pt>
              <c:pt idx="432">
                <c:v>0.49127658549844067</c:v>
              </c:pt>
              <c:pt idx="433">
                <c:v>0.45680025214384656</c:v>
              </c:pt>
              <c:pt idx="434">
                <c:v>0.44895888635068548</c:v>
              </c:pt>
              <c:pt idx="435">
                <c:v>0.43949859475047792</c:v>
              </c:pt>
              <c:pt idx="436">
                <c:v>0.43213343847877872</c:v>
              </c:pt>
              <c:pt idx="437">
                <c:v>0.4298477727002048</c:v>
              </c:pt>
              <c:pt idx="438">
                <c:v>0.43972084140765388</c:v>
              </c:pt>
              <c:pt idx="439">
                <c:v>0.45213353875796303</c:v>
              </c:pt>
              <c:pt idx="440">
                <c:v>0.42838742792870899</c:v>
              </c:pt>
              <c:pt idx="441">
                <c:v>0.43184775940738263</c:v>
              </c:pt>
              <c:pt idx="442">
                <c:v>0.41165712867813253</c:v>
              </c:pt>
              <c:pt idx="443">
                <c:v>0.38235543443799402</c:v>
              </c:pt>
              <c:pt idx="444">
                <c:v>0.38635552445605237</c:v>
              </c:pt>
              <c:pt idx="445">
                <c:v>0.36060931031591781</c:v>
              </c:pt>
              <c:pt idx="446">
                <c:v>0.35873630504088294</c:v>
              </c:pt>
              <c:pt idx="447">
                <c:v>0.35514899213006634</c:v>
              </c:pt>
              <c:pt idx="448">
                <c:v>0.34333936912965957</c:v>
              </c:pt>
              <c:pt idx="449">
                <c:v>0.34562515151193596</c:v>
              </c:pt>
              <c:pt idx="450">
                <c:v>0.37419667336632667</c:v>
              </c:pt>
              <c:pt idx="451">
                <c:v>0.39003798598819928</c:v>
              </c:pt>
              <c:pt idx="452">
                <c:v>0.38089508966649821</c:v>
              </c:pt>
              <c:pt idx="453">
                <c:v>0.38902213453105539</c:v>
              </c:pt>
              <c:pt idx="454">
                <c:v>0.42448260313568342</c:v>
              </c:pt>
              <c:pt idx="455">
                <c:v>0.40457776808153212</c:v>
              </c:pt>
              <c:pt idx="456">
                <c:v>0.41083180767105443</c:v>
              </c:pt>
              <c:pt idx="457">
                <c:v>0.39451428552771972</c:v>
              </c:pt>
              <c:pt idx="458">
                <c:v>0.38867290644173647</c:v>
              </c:pt>
              <c:pt idx="459">
                <c:v>0.37130781663414791</c:v>
              </c:pt>
              <c:pt idx="460">
                <c:v>0.32841875934360032</c:v>
              </c:pt>
              <c:pt idx="461">
                <c:v>0.32311713879700177</c:v>
              </c:pt>
              <c:pt idx="462">
                <c:v>0.32930762936860147</c:v>
              </c:pt>
              <c:pt idx="463">
                <c:v>0.3385775071224455</c:v>
              </c:pt>
              <c:pt idx="464">
                <c:v>0.32860917318996363</c:v>
              </c:pt>
              <c:pt idx="465">
                <c:v>0.33079969034720724</c:v>
              </c:pt>
              <c:pt idx="466">
                <c:v>0.36349828365179926</c:v>
              </c:pt>
              <c:pt idx="467">
                <c:v>0.3561014111729901</c:v>
              </c:pt>
              <c:pt idx="468">
                <c:v>0.35222830258707472</c:v>
              </c:pt>
              <c:pt idx="469">
                <c:v>0.35968872408380692</c:v>
              </c:pt>
              <c:pt idx="470">
                <c:v>0.34533947244054009</c:v>
              </c:pt>
              <c:pt idx="471">
                <c:v>0.3280059822363588</c:v>
              </c:pt>
              <c:pt idx="472">
                <c:v>0.32314885500411195</c:v>
              </c:pt>
              <c:pt idx="473">
                <c:v>0.3131488048645199</c:v>
              </c:pt>
              <c:pt idx="474">
                <c:v>0.33095838798646038</c:v>
              </c:pt>
              <c:pt idx="475">
                <c:v>0.32625995839346666</c:v>
              </c:pt>
              <c:pt idx="476">
                <c:v>0.34375214623690109</c:v>
              </c:pt>
              <c:pt idx="477">
                <c:v>0.34387912766904427</c:v>
              </c:pt>
              <c:pt idx="478">
                <c:v>0.3596251750658841</c:v>
              </c:pt>
              <c:pt idx="479">
                <c:v>0.36191095744816049</c:v>
              </c:pt>
              <c:pt idx="480">
                <c:v>0.35359338213353753</c:v>
              </c:pt>
              <c:pt idx="481">
                <c:v>0.35699028119799103</c:v>
              </c:pt>
              <c:pt idx="482">
                <c:v>0.3515933954263597</c:v>
              </c:pt>
              <c:pt idx="483">
                <c:v>0.36927599711615722</c:v>
              </c:pt>
              <c:pt idx="484">
                <c:v>0.36344009840419678</c:v>
              </c:pt>
              <c:pt idx="485">
                <c:v>0.38537138920601843</c:v>
              </c:pt>
              <c:pt idx="486">
                <c:v>0.37483158052704169</c:v>
              </c:pt>
              <c:pt idx="487">
                <c:v>0.37838717723074833</c:v>
              </c:pt>
              <c:pt idx="488">
                <c:v>0.34658246791036951</c:v>
              </c:pt>
              <c:pt idx="489">
                <c:v>0.37175779032252243</c:v>
              </c:pt>
              <c:pt idx="490">
                <c:v>0.39899046846353747</c:v>
              </c:pt>
              <c:pt idx="491">
                <c:v>0.40368889805653096</c:v>
              </c:pt>
              <c:pt idx="492">
                <c:v>0.40331436696374579</c:v>
              </c:pt>
              <c:pt idx="493">
                <c:v>0.39553013698486383</c:v>
              </c:pt>
              <c:pt idx="494">
                <c:v>0.41337143631391449</c:v>
              </c:pt>
              <c:pt idx="495">
                <c:v>0.41146671483176944</c:v>
              </c:pt>
              <c:pt idx="496">
                <c:v>0.39099040503112326</c:v>
              </c:pt>
              <c:pt idx="497">
                <c:v>0.38387932822741266</c:v>
              </c:pt>
              <c:pt idx="498">
                <c:v>0.36473638176611933</c:v>
              </c:pt>
              <c:pt idx="499">
                <c:v>0.37822847959149519</c:v>
              </c:pt>
              <c:pt idx="500">
                <c:v>0.36549827035897731</c:v>
              </c:pt>
              <c:pt idx="501">
                <c:v>0.36276811126605146</c:v>
              </c:pt>
              <c:pt idx="502">
                <c:v>0.3759109810021084</c:v>
              </c:pt>
              <c:pt idx="503">
                <c:v>0.38099035489153121</c:v>
              </c:pt>
              <c:pt idx="504">
                <c:v>0.3706729094734329</c:v>
              </c:pt>
              <c:pt idx="505">
                <c:v>0.34635532389768398</c:v>
              </c:pt>
              <c:pt idx="506">
                <c:v>0.34568858392615631</c:v>
              </c:pt>
              <c:pt idx="507">
                <c:v>0.39102212123823321</c:v>
              </c:pt>
              <c:pt idx="508">
                <c:v>0.39102212123823321</c:v>
              </c:pt>
              <c:pt idx="509">
                <c:v>0.39102212123823321</c:v>
              </c:pt>
              <c:pt idx="510">
                <c:v>0.372990291459117</c:v>
              </c:pt>
              <c:pt idx="511">
                <c:v>0.36153001315173161</c:v>
              </c:pt>
              <c:pt idx="512">
                <c:v>0.34495852814411099</c:v>
              </c:pt>
              <c:pt idx="513">
                <c:v>0.32422825547917888</c:v>
              </c:pt>
              <c:pt idx="514">
                <c:v>0.32340281786839786</c:v>
              </c:pt>
              <c:pt idx="515">
                <c:v>0.30572394749708409</c:v>
              </c:pt>
              <c:pt idx="516">
                <c:v>0.28524717128162735</c:v>
              </c:pt>
              <c:pt idx="517">
                <c:v>0.28846694932181549</c:v>
              </c:pt>
              <c:pt idx="518">
                <c:v>0.30411994696397193</c:v>
              </c:pt>
              <c:pt idx="519">
                <c:v>0.33588897555135167</c:v>
              </c:pt>
              <c:pt idx="520">
                <c:v>0.3405377319670333</c:v>
              </c:pt>
              <c:pt idx="521">
                <c:v>0.33815645115231852</c:v>
              </c:pt>
              <c:pt idx="522">
                <c:v>0.33621511610755395</c:v>
              </c:pt>
              <c:pt idx="523">
                <c:v>0.32993309162940498</c:v>
              </c:pt>
              <c:pt idx="524">
                <c:v>0.33094462874955255</c:v>
              </c:pt>
              <c:pt idx="525">
                <c:v>0.32275321864115414</c:v>
              </c:pt>
              <c:pt idx="526">
                <c:v>0.32430463090438888</c:v>
              </c:pt>
              <c:pt idx="527">
                <c:v>0.32725726986189585</c:v>
              </c:pt>
              <c:pt idx="528">
                <c:v>0.32081643114079128</c:v>
              </c:pt>
              <c:pt idx="529">
                <c:v>0.30710068741380803</c:v>
              </c:pt>
              <c:pt idx="530">
                <c:v>0.31668084762029913</c:v>
              </c:pt>
              <c:pt idx="531">
                <c:v>0.32203773832193505</c:v>
              </c:pt>
              <c:pt idx="532">
                <c:v>0.31727575971101873</c:v>
              </c:pt>
              <c:pt idx="533">
                <c:v>0.30933924529652734</c:v>
              </c:pt>
              <c:pt idx="534">
                <c:v>0.29883126942836302</c:v>
              </c:pt>
              <c:pt idx="535">
                <c:v>0.30197420562853061</c:v>
              </c:pt>
              <c:pt idx="536">
                <c:v>0.31210123720026584</c:v>
              </c:pt>
              <c:pt idx="537">
                <c:v>0.29343438365673169</c:v>
              </c:pt>
              <c:pt idx="538">
                <c:v>0.29883126942836302</c:v>
              </c:pt>
              <c:pt idx="539">
                <c:v>0.31372027961101479</c:v>
              </c:pt>
              <c:pt idx="540">
                <c:v>0.32718066122928069</c:v>
              </c:pt>
              <c:pt idx="541">
                <c:v>0.32664090268989598</c:v>
              </c:pt>
              <c:pt idx="542">
                <c:v>0.32146626357544039</c:v>
              </c:pt>
              <c:pt idx="543">
                <c:v>0.31591068016455592</c:v>
              </c:pt>
              <c:pt idx="544">
                <c:v>0.31705362965754524</c:v>
              </c:pt>
              <c:pt idx="545">
                <c:v>0.31356146536805896</c:v>
              </c:pt>
              <c:pt idx="546">
                <c:v>0.32308530598618912</c:v>
              </c:pt>
              <c:pt idx="547">
                <c:v>0.3179424996825464</c:v>
              </c:pt>
              <c:pt idx="548">
                <c:v>0.28937086122445321</c:v>
              </c:pt>
              <c:pt idx="549">
                <c:v>0.24384691006601278</c:v>
              </c:pt>
              <c:pt idx="550">
                <c:v>0.26038667886652345</c:v>
              </c:pt>
              <c:pt idx="551">
                <c:v>0.25689463118073963</c:v>
              </c:pt>
              <c:pt idx="552">
                <c:v>0.26572001562023195</c:v>
              </c:pt>
              <c:pt idx="553">
                <c:v>0.26902164945965268</c:v>
              </c:pt>
              <c:pt idx="554">
                <c:v>0.29216456933530188</c:v>
              </c:pt>
              <c:pt idx="555">
                <c:v>0.30476779713567681</c:v>
              </c:pt>
              <c:pt idx="556">
                <c:v>0.30803771476798714</c:v>
              </c:pt>
              <c:pt idx="557">
                <c:v>0.3086407891178895</c:v>
              </c:pt>
              <c:pt idx="558">
                <c:v>0.31086302248224329</c:v>
              </c:pt>
              <c:pt idx="559">
                <c:v>0.31714877827887555</c:v>
              </c:pt>
              <c:pt idx="560">
                <c:v>0.31267259534305802</c:v>
              </c:pt>
              <c:pt idx="561">
                <c:v>0.31460914963601572</c:v>
              </c:pt>
              <c:pt idx="562">
                <c:v>0.3103869295644841</c:v>
              </c:pt>
              <c:pt idx="563">
                <c:v>0.3041964389928844</c:v>
              </c:pt>
              <c:pt idx="564">
                <c:v>0.30603761145710662</c:v>
              </c:pt>
              <c:pt idx="565">
                <c:v>0.30330745236418077</c:v>
              </c:pt>
              <c:pt idx="566">
                <c:v>0.2938506588750518</c:v>
              </c:pt>
              <c:pt idx="567">
                <c:v>0.28064389030996417</c:v>
              </c:pt>
              <c:pt idx="568">
                <c:v>0.26597666036967804</c:v>
              </c:pt>
              <c:pt idx="569">
                <c:v>0.2686752198591964</c:v>
              </c:pt>
              <c:pt idx="570">
                <c:v>0.26382054130470456</c:v>
              </c:pt>
              <c:pt idx="571">
                <c:v>0.27496109225953136</c:v>
              </c:pt>
              <c:pt idx="572">
                <c:v>0.27404050602742025</c:v>
              </c:pt>
              <c:pt idx="573">
                <c:v>0.27489765984531123</c:v>
              </c:pt>
              <c:pt idx="574">
                <c:v>0.27007213221647208</c:v>
              </c:pt>
              <c:pt idx="575">
                <c:v>0.28194542083850416</c:v>
              </c:pt>
              <c:pt idx="576">
                <c:v>0.26848748789799326</c:v>
              </c:pt>
              <c:pt idx="577">
                <c:v>0.27382408955537496</c:v>
              </c:pt>
              <c:pt idx="578">
                <c:v>0.26236544369982617</c:v>
              </c:pt>
              <c:pt idx="579">
                <c:v>0.25871166667852141</c:v>
              </c:pt>
              <c:pt idx="580">
                <c:v>0.23810277846800698</c:v>
              </c:pt>
              <c:pt idx="581">
                <c:v>0.19829380798191987</c:v>
              </c:pt>
              <c:pt idx="582">
                <c:v>0.18743567119481597</c:v>
              </c:pt>
              <c:pt idx="583">
                <c:v>0.18289558942996775</c:v>
              </c:pt>
              <c:pt idx="584">
                <c:v>0.19165894069967115</c:v>
              </c:pt>
              <c:pt idx="585">
                <c:v>0.20400960488019138</c:v>
              </c:pt>
              <c:pt idx="586">
                <c:v>0.21483754130831922</c:v>
              </c:pt>
              <c:pt idx="587">
                <c:v>0.22649161496944337</c:v>
              </c:pt>
              <c:pt idx="588">
                <c:v>0.21540901605481411</c:v>
              </c:pt>
              <c:pt idx="589">
                <c:v>0.1960737900879157</c:v>
              </c:pt>
              <c:pt idx="590">
                <c:v>0.18105499998425834</c:v>
              </c:pt>
              <c:pt idx="591">
                <c:v>0.20197860158811909</c:v>
              </c:pt>
              <c:pt idx="592">
                <c:v>0.19797804515525019</c:v>
              </c:pt>
              <c:pt idx="593">
                <c:v>0.20029391129280039</c:v>
              </c:pt>
              <c:pt idx="594">
                <c:v>0.18353107960919557</c:v>
              </c:pt>
              <c:pt idx="595">
                <c:v>0.2132805320673592</c:v>
              </c:pt>
              <c:pt idx="596">
                <c:v>0.21639058602339034</c:v>
              </c:pt>
              <c:pt idx="597">
                <c:v>0.21286903760084619</c:v>
              </c:pt>
              <c:pt idx="598">
                <c:v>0.20343813013369649</c:v>
              </c:pt>
              <c:pt idx="599">
                <c:v>0.20604154100188454</c:v>
              </c:pt>
              <c:pt idx="600">
                <c:v>0.21382017400304121</c:v>
              </c:pt>
              <c:pt idx="601">
                <c:v>0.21839500367126763</c:v>
              </c:pt>
              <c:pt idx="602">
                <c:v>0.23509813425913562</c:v>
              </c:pt>
              <c:pt idx="603">
                <c:v>0.23329007724645501</c:v>
              </c:pt>
              <c:pt idx="604">
                <c:v>0.24147822245118</c:v>
              </c:pt>
              <c:pt idx="605">
                <c:v>0.25631347832692808</c:v>
              </c:pt>
              <c:pt idx="606">
                <c:v>0.25405661366289878</c:v>
              </c:pt>
              <c:pt idx="607">
                <c:v>0.24395908282792433</c:v>
              </c:pt>
              <c:pt idx="608">
                <c:v>0.24395908282792433</c:v>
              </c:pt>
              <c:pt idx="609">
                <c:v>0.24395908282792433</c:v>
              </c:pt>
              <c:pt idx="610">
                <c:v>0.25964764459937695</c:v>
              </c:pt>
              <c:pt idx="611">
                <c:v>0.25354379057881737</c:v>
              </c:pt>
              <c:pt idx="612">
                <c:v>0.25339220576542343</c:v>
              </c:pt>
              <c:pt idx="613">
                <c:v>0.27387341292157918</c:v>
              </c:pt>
              <c:pt idx="614">
                <c:v>0.28324730117815222</c:v>
              </c:pt>
              <c:pt idx="615">
                <c:v>0.2608174129439671</c:v>
              </c:pt>
              <c:pt idx="616">
                <c:v>0.2558372688054662</c:v>
              </c:pt>
              <c:pt idx="617">
                <c:v>0.25005570741892225</c:v>
              </c:pt>
              <c:pt idx="618">
                <c:v>0.25637702734485091</c:v>
              </c:pt>
              <c:pt idx="619">
                <c:v>0.26526549438745572</c:v>
              </c:pt>
              <c:pt idx="620">
                <c:v>0.26444250545442971</c:v>
              </c:pt>
              <c:pt idx="621">
                <c:v>0.26402704646202779</c:v>
              </c:pt>
              <c:pt idx="622">
                <c:v>0.27095214036007453</c:v>
              </c:pt>
              <c:pt idx="623">
                <c:v>0.26025106876038717</c:v>
              </c:pt>
              <c:pt idx="624">
                <c:v>0.25113767317544644</c:v>
              </c:pt>
              <c:pt idx="625">
                <c:v>0.21455710940354056</c:v>
              </c:pt>
              <c:pt idx="626">
                <c:v>0.21992344500508798</c:v>
              </c:pt>
              <c:pt idx="627">
                <c:v>0.22964364625841438</c:v>
              </c:pt>
              <c:pt idx="628">
                <c:v>0.22662524281263519</c:v>
              </c:pt>
              <c:pt idx="629">
                <c:v>0.22004902719279951</c:v>
              </c:pt>
              <c:pt idx="630">
                <c:v>0.23058930228658703</c:v>
              </c:pt>
              <c:pt idx="631">
                <c:v>0.22017752447307659</c:v>
              </c:pt>
              <c:pt idx="632">
                <c:v>0.21541169793997406</c:v>
              </c:pt>
              <c:pt idx="633">
                <c:v>0.20214126375326091</c:v>
              </c:pt>
              <c:pt idx="634">
                <c:v>0.21474624060917491</c:v>
              </c:pt>
              <c:pt idx="635">
                <c:v>0.2091871590872123</c:v>
              </c:pt>
              <c:pt idx="636">
                <c:v>0.23127539847274803</c:v>
              </c:pt>
              <c:pt idx="637">
                <c:v>0.21476746248305023</c:v>
              </c:pt>
              <c:pt idx="638">
                <c:v>0.20133972990151539</c:v>
              </c:pt>
              <c:pt idx="639">
                <c:v>0.21705312826162415</c:v>
              </c:pt>
              <c:pt idx="640">
                <c:v>0.21045114322351166</c:v>
              </c:pt>
              <c:pt idx="641">
                <c:v>0.20518112228032082</c:v>
              </c:pt>
              <c:pt idx="642">
                <c:v>0.21229114965070783</c:v>
              </c:pt>
              <c:pt idx="643">
                <c:v>0.20616525753035453</c:v>
              </c:pt>
              <c:pt idx="644">
                <c:v>0.20781613275191613</c:v>
              </c:pt>
              <c:pt idx="645">
                <c:v>0.21197620304995635</c:v>
              </c:pt>
              <c:pt idx="646">
                <c:v>0.20505519028150121</c:v>
              </c:pt>
              <c:pt idx="647">
                <c:v>0.2189593655919031</c:v>
              </c:pt>
              <c:pt idx="648">
                <c:v>0.22175307370275177</c:v>
              </c:pt>
              <c:pt idx="649">
                <c:v>0.24299185511476895</c:v>
              </c:pt>
              <c:pt idx="650">
                <c:v>0.24086278810880102</c:v>
              </c:pt>
              <c:pt idx="651">
                <c:v>0.23895795002295328</c:v>
              </c:pt>
              <c:pt idx="652">
                <c:v>0.24571769987069825</c:v>
              </c:pt>
              <c:pt idx="653">
                <c:v>0.23991036906587726</c:v>
              </c:pt>
              <c:pt idx="654">
                <c:v>0.24762242135284307</c:v>
              </c:pt>
              <c:pt idx="655">
                <c:v>0.2401643319301634</c:v>
              </c:pt>
              <c:pt idx="656">
                <c:v>0.2401643319301634</c:v>
              </c:pt>
              <c:pt idx="657">
                <c:v>0.2401643319301634</c:v>
              </c:pt>
              <c:pt idx="658">
                <c:v>0.2401643319301634</c:v>
              </c:pt>
              <c:pt idx="659">
                <c:v>0.2401643319301634</c:v>
              </c:pt>
              <c:pt idx="660">
                <c:v>0.24975393703656579</c:v>
              </c:pt>
              <c:pt idx="661">
                <c:v>0.25616445879499183</c:v>
              </c:pt>
              <c:pt idx="662">
                <c:v>0.26051366029866641</c:v>
              </c:pt>
              <c:pt idx="663">
                <c:v>0.26467244795597789</c:v>
              </c:pt>
              <c:pt idx="664">
                <c:v>0.26083105557717245</c:v>
              </c:pt>
              <c:pt idx="665">
                <c:v>0.25787876643077356</c:v>
              </c:pt>
              <c:pt idx="666">
                <c:v>0.25381524399849487</c:v>
              </c:pt>
              <c:pt idx="667">
                <c:v>0.26152951175581052</c:v>
              </c:pt>
              <c:pt idx="668">
                <c:v>0.26543433654883586</c:v>
              </c:pt>
              <c:pt idx="669">
                <c:v>0.27552953530975843</c:v>
              </c:pt>
              <c:pt idx="670">
                <c:v>0.27568834955271404</c:v>
              </c:pt>
              <c:pt idx="671">
                <c:v>0.27575178196693417</c:v>
              </c:pt>
              <c:pt idx="672">
                <c:v>0.26593946378854527</c:v>
              </c:pt>
              <c:pt idx="673">
                <c:v>0.25968822268788561</c:v>
              </c:pt>
              <c:pt idx="674">
                <c:v>0.25968822268788561</c:v>
              </c:pt>
              <c:pt idx="675">
                <c:v>0.28267244492428167</c:v>
              </c:pt>
              <c:pt idx="676">
                <c:v>0.28432332014584327</c:v>
              </c:pt>
              <c:pt idx="677">
                <c:v>0.2883550097673091</c:v>
              </c:pt>
              <c:pt idx="678">
                <c:v>0.28714862786009943</c:v>
              </c:pt>
              <c:pt idx="679">
                <c:v>0.28565656688149343</c:v>
              </c:pt>
              <c:pt idx="680">
                <c:v>0.29486301222111755</c:v>
              </c:pt>
              <c:pt idx="681">
                <c:v>0.29971652473858312</c:v>
              </c:pt>
              <c:pt idx="682">
                <c:v>0.30683133286077746</c:v>
              </c:pt>
              <c:pt idx="683">
                <c:v>0.29267249506387372</c:v>
              </c:pt>
              <c:pt idx="684">
                <c:v>0.29743447367479026</c:v>
              </c:pt>
              <c:pt idx="685">
                <c:v>0.30149799610706873</c:v>
              </c:pt>
              <c:pt idx="686">
                <c:v>0.30168840995343182</c:v>
              </c:pt>
              <c:pt idx="687">
                <c:v>0.30197047431004709</c:v>
              </c:pt>
              <c:pt idx="688">
                <c:v>0.28914873117097994</c:v>
              </c:pt>
              <c:pt idx="689">
                <c:v>0.28832329356019915</c:v>
              </c:pt>
              <c:pt idx="690">
                <c:v>0.28114866773856551</c:v>
              </c:pt>
              <c:pt idx="691">
                <c:v>0.27375179525975635</c:v>
              </c:pt>
              <c:pt idx="692">
                <c:v>0.26778355134533283</c:v>
              </c:pt>
              <c:pt idx="693">
                <c:v>0.26464061514516524</c:v>
              </c:pt>
              <c:pt idx="694">
                <c:v>0.27000578470968661</c:v>
              </c:pt>
              <c:pt idx="695">
                <c:v>0.26352949846298812</c:v>
              </c:pt>
              <c:pt idx="696">
                <c:v>0.26105330223434842</c:v>
              </c:pt>
              <c:pt idx="697">
                <c:v>0.26238666557370127</c:v>
              </c:pt>
              <c:pt idx="698">
                <c:v>0.27058005794504392</c:v>
              </c:pt>
              <c:pt idx="699">
                <c:v>0.26654545323101275</c:v>
              </c:pt>
              <c:pt idx="700">
                <c:v>0.2628601932100032</c:v>
              </c:pt>
              <c:pt idx="701">
                <c:v>0.26190789077078191</c:v>
              </c:pt>
              <c:pt idx="702">
                <c:v>0.2617200422058763</c:v>
              </c:pt>
              <c:pt idx="703">
                <c:v>0.25371753009570708</c:v>
              </c:pt>
              <c:pt idx="704">
                <c:v>0.25498734441713711</c:v>
              </c:pt>
              <c:pt idx="705">
                <c:v>0.24416442194822152</c:v>
              </c:pt>
              <c:pt idx="706">
                <c:v>0.23238651515492492</c:v>
              </c:pt>
              <c:pt idx="707">
                <c:v>0.22473567981182963</c:v>
              </c:pt>
              <c:pt idx="708">
                <c:v>0.23806907999795235</c:v>
              </c:pt>
              <c:pt idx="709">
                <c:v>0.2470193470029407</c:v>
              </c:pt>
              <c:pt idx="710">
                <c:v>0.25305090672788211</c:v>
              </c:pt>
              <c:pt idx="711">
                <c:v>0.26238410029224402</c:v>
              </c:pt>
              <c:pt idx="712">
                <c:v>0.26391044275941722</c:v>
              </c:pt>
              <c:pt idx="713">
                <c:v>0.26781526755244278</c:v>
              </c:pt>
              <c:pt idx="714">
                <c:v>0.27930737867064082</c:v>
              </c:pt>
              <c:pt idx="715">
                <c:v>0.276389720823917</c:v>
              </c:pt>
              <c:pt idx="716">
                <c:v>0.27676763342407806</c:v>
              </c:pt>
              <c:pt idx="717">
                <c:v>0.28953632187845768</c:v>
              </c:pt>
              <c:pt idx="718">
                <c:v>0.30861688535885423</c:v>
              </c:pt>
              <c:pt idx="719">
                <c:v>0.30569223128997391</c:v>
              </c:pt>
              <c:pt idx="720">
                <c:v>0.31403767488952106</c:v>
              </c:pt>
              <c:pt idx="721">
                <c:v>0.30486306236070959</c:v>
              </c:pt>
              <c:pt idx="722">
                <c:v>0.30492649477492995</c:v>
              </c:pt>
              <c:pt idx="723">
                <c:v>0.31041864577159406</c:v>
              </c:pt>
              <c:pt idx="724">
                <c:v>0.31041864577159406</c:v>
              </c:pt>
              <c:pt idx="725">
                <c:v>0.32216471975407823</c:v>
              </c:pt>
              <c:pt idx="726">
                <c:v>0.32552978600771887</c:v>
              </c:pt>
              <c:pt idx="727">
                <c:v>0.31435915129761849</c:v>
              </c:pt>
              <c:pt idx="728">
                <c:v>0.29860902277118728</c:v>
              </c:pt>
              <c:pt idx="729">
                <c:v>0.29911694849975934</c:v>
              </c:pt>
              <c:pt idx="730">
                <c:v>0.26311683795944929</c:v>
              </c:pt>
              <c:pt idx="731">
                <c:v>0.26257451413860711</c:v>
              </c:pt>
              <c:pt idx="732">
                <c:v>0.27406930714196509</c:v>
              </c:pt>
              <c:pt idx="733">
                <c:v>0.2595929574628526</c:v>
              </c:pt>
              <c:pt idx="734">
                <c:v>0.23232308274070479</c:v>
              </c:pt>
              <c:pt idx="735">
                <c:v>0.22416432166903744</c:v>
              </c:pt>
              <c:pt idx="736">
                <c:v>0.24127544861234007</c:v>
              </c:pt>
              <c:pt idx="737">
                <c:v>0.22524360554040168</c:v>
              </c:pt>
              <c:pt idx="738">
                <c:v>0.20606894287199817</c:v>
              </c:pt>
              <c:pt idx="739">
                <c:v>0.17244976333529505</c:v>
              </c:pt>
              <c:pt idx="740">
                <c:v>0.15889399988829367</c:v>
              </c:pt>
              <c:pt idx="741">
                <c:v>0.15733862309917002</c:v>
              </c:pt>
              <c:pt idx="742">
                <c:v>0.17832274202468557</c:v>
              </c:pt>
              <c:pt idx="743">
                <c:v>0.15171949067036294</c:v>
              </c:pt>
              <c:pt idx="744">
                <c:v>0.14444959962369652</c:v>
              </c:pt>
              <c:pt idx="745">
                <c:v>0.16517987228862863</c:v>
              </c:pt>
              <c:pt idx="746">
                <c:v>0.18295773920345915</c:v>
              </c:pt>
              <c:pt idx="747">
                <c:v>0.20486256096478828</c:v>
              </c:pt>
              <c:pt idx="748">
                <c:v>0.21968802212951699</c:v>
              </c:pt>
              <c:pt idx="749">
                <c:v>0.22959292364777895</c:v>
              </c:pt>
              <c:pt idx="750">
                <c:v>0.2441961381553317</c:v>
              </c:pt>
              <c:pt idx="751">
                <c:v>0.2445770824517608</c:v>
              </c:pt>
              <c:pt idx="752">
                <c:v>0.240227880948086</c:v>
              </c:pt>
              <c:pt idx="753">
                <c:v>0.23400742322491541</c:v>
              </c:pt>
              <c:pt idx="754">
                <c:v>0.24187863956594513</c:v>
              </c:pt>
              <c:pt idx="755">
                <c:v>0.23845002429438145</c:v>
              </c:pt>
              <c:pt idx="756">
                <c:v>0.23613252570499466</c:v>
              </c:pt>
              <c:pt idx="757">
                <c:v>0.2491825788937736</c:v>
              </c:pt>
              <c:pt idx="758">
                <c:v>0.25743672179417643</c:v>
              </c:pt>
              <c:pt idx="759">
                <c:v>0.25696051227271455</c:v>
              </c:pt>
              <c:pt idx="760">
                <c:v>0.25978605319437587</c:v>
              </c:pt>
              <c:pt idx="761">
                <c:v>0.24756785082002142</c:v>
              </c:pt>
              <c:pt idx="762">
                <c:v>0.24356962646120484</c:v>
              </c:pt>
              <c:pt idx="763">
                <c:v>0.2438554221363034</c:v>
              </c:pt>
              <c:pt idx="764">
                <c:v>0.24782181368430733</c:v>
              </c:pt>
              <c:pt idx="765">
                <c:v>0.23547348157783921</c:v>
              </c:pt>
              <c:pt idx="766">
                <c:v>0.24779452841789662</c:v>
              </c:pt>
              <c:pt idx="767">
                <c:v>0.25125999045948499</c:v>
              </c:pt>
              <c:pt idx="768">
                <c:v>0.25729294942885761</c:v>
              </c:pt>
              <c:pt idx="769">
                <c:v>0.25465747254245152</c:v>
              </c:pt>
              <c:pt idx="770">
                <c:v>0.25465747254245152</c:v>
              </c:pt>
              <c:pt idx="771">
                <c:v>0.25364138787790247</c:v>
              </c:pt>
              <c:pt idx="772">
                <c:v>0.24545149361763796</c:v>
              </c:pt>
              <c:pt idx="773">
                <c:v>0.23989474416972745</c:v>
              </c:pt>
              <c:pt idx="774">
                <c:v>0.22090932931066098</c:v>
              </c:pt>
              <c:pt idx="775">
                <c:v>0.21868359783522884</c:v>
              </c:pt>
              <c:pt idx="776">
                <c:v>0.21690410872968791</c:v>
              </c:pt>
              <c:pt idx="777">
                <c:v>0.2160454390636628</c:v>
              </c:pt>
              <c:pt idx="778">
                <c:v>0.22890134708759513</c:v>
              </c:pt>
              <c:pt idx="779">
                <c:v>0.23642601722446588</c:v>
              </c:pt>
              <c:pt idx="780">
                <c:v>0.22963151947334315</c:v>
              </c:pt>
              <c:pt idx="781">
                <c:v>0.23566401202790499</c:v>
              </c:pt>
              <c:pt idx="782">
                <c:v>0.23851952010113742</c:v>
              </c:pt>
              <c:pt idx="783">
                <c:v>0.23899771188554353</c:v>
              </c:pt>
              <c:pt idx="784">
                <c:v>0.24776502768113584</c:v>
              </c:pt>
              <c:pt idx="785">
                <c:v>0.24277590505753399</c:v>
              </c:pt>
              <c:pt idx="786">
                <c:v>0.25122127803021832</c:v>
              </c:pt>
              <c:pt idx="787">
                <c:v>0.25835987330774501</c:v>
              </c:pt>
              <c:pt idx="788">
                <c:v>0.26693187790146444</c:v>
              </c:pt>
              <c:pt idx="789">
                <c:v>0.26842405548377313</c:v>
              </c:pt>
              <c:pt idx="790">
                <c:v>0.26842405548377313</c:v>
              </c:pt>
              <c:pt idx="791">
                <c:v>0.27305916926624896</c:v>
              </c:pt>
              <c:pt idx="792">
                <c:v>0.26160087322180803</c:v>
              </c:pt>
              <c:pt idx="793">
                <c:v>0.2564550352218975</c:v>
              </c:pt>
              <c:pt idx="794">
                <c:v>0.25864823426430128</c:v>
              </c:pt>
              <c:pt idx="795">
                <c:v>0.27588482679161297</c:v>
              </c:pt>
              <c:pt idx="796">
                <c:v>0.2918188393570611</c:v>
              </c:pt>
              <c:pt idx="797">
                <c:v>0.29445734793973499</c:v>
              </c:pt>
              <c:pt idx="798">
                <c:v>0.30191800264387236</c:v>
              </c:pt>
              <c:pt idx="799">
                <c:v>0.29705702748943952</c:v>
              </c:pt>
              <c:pt idx="800">
                <c:v>0.29388587319324011</c:v>
              </c:pt>
              <c:pt idx="801">
                <c:v>0.28156132824210478</c:v>
              </c:pt>
              <c:pt idx="802">
                <c:v>0.27962792224911737</c:v>
              </c:pt>
              <c:pt idx="803">
                <c:v>0.27134194653790189</c:v>
              </c:pt>
              <c:pt idx="804">
                <c:v>0.28607260889240815</c:v>
              </c:pt>
              <c:pt idx="805">
                <c:v>0.28638673926724123</c:v>
              </c:pt>
              <c:pt idx="806">
                <c:v>0.28728225570329124</c:v>
              </c:pt>
              <c:pt idx="807">
                <c:v>0.30318047093203782</c:v>
              </c:pt>
              <c:pt idx="808">
                <c:v>0.29683478083226356</c:v>
              </c:pt>
              <c:pt idx="809">
                <c:v>0.27997400203846579</c:v>
              </c:pt>
              <c:pt idx="810">
                <c:v>0.27654841846317013</c:v>
              </c:pt>
              <c:pt idx="811">
                <c:v>0.2680692304167287</c:v>
              </c:pt>
              <c:pt idx="812">
                <c:v>0.26477027846246837</c:v>
              </c:pt>
              <c:pt idx="813">
                <c:v>0.25959552274431008</c:v>
              </c:pt>
              <c:pt idx="814">
                <c:v>0.25575413036550487</c:v>
              </c:pt>
              <c:pt idx="815">
                <c:v>0.25092627066261342</c:v>
              </c:pt>
              <c:pt idx="816">
                <c:v>0.2344183346729154</c:v>
              </c:pt>
              <c:pt idx="817">
                <c:v>0.23422780422284961</c:v>
              </c:pt>
              <c:pt idx="818">
                <c:v>0.23365632947635495</c:v>
              </c:pt>
              <c:pt idx="819">
                <c:v>0.23480114462858626</c:v>
              </c:pt>
              <c:pt idx="820">
                <c:v>0.24191455350634916</c:v>
              </c:pt>
              <c:pt idx="821">
                <c:v>0.24613479131493654</c:v>
              </c:pt>
              <c:pt idx="822">
                <c:v>0.26699262843052463</c:v>
              </c:pt>
              <c:pt idx="823">
                <c:v>0.27283692260907322</c:v>
              </c:pt>
              <c:pt idx="824">
                <c:v>0.28254861179210899</c:v>
              </c:pt>
              <c:pt idx="825">
                <c:v>0.2852154550745174</c:v>
              </c:pt>
              <c:pt idx="826">
                <c:v>0.28331061698866966</c:v>
              </c:pt>
              <c:pt idx="827">
                <c:v>0.27657721957771497</c:v>
              </c:pt>
              <c:pt idx="828">
                <c:v>0.25318266891183194</c:v>
              </c:pt>
              <c:pt idx="829">
                <c:v>0.24479932910893654</c:v>
              </c:pt>
              <c:pt idx="830">
                <c:v>0.24476749629812389</c:v>
              </c:pt>
              <c:pt idx="831">
                <c:v>0.26111941653372872</c:v>
              </c:pt>
              <c:pt idx="832">
                <c:v>0.25771995218781774</c:v>
              </c:pt>
              <c:pt idx="833">
                <c:v>0.25140481225812739</c:v>
              </c:pt>
              <c:pt idx="834">
                <c:v>0.25381757607254696</c:v>
              </c:pt>
              <c:pt idx="835">
                <c:v>0.25698977980206994</c:v>
              </c:pt>
              <c:pt idx="836">
                <c:v>0.23324553463205766</c:v>
              </c:pt>
              <c:pt idx="837">
                <c:v>0.22937067699060298</c:v>
              </c:pt>
              <c:pt idx="838">
                <c:v>0.22680084798876687</c:v>
              </c:pt>
              <c:pt idx="839">
                <c:v>0.22854698843536125</c:v>
              </c:pt>
              <c:pt idx="840">
                <c:v>0.22781681604961346</c:v>
              </c:pt>
              <c:pt idx="841">
                <c:v>0.22867396986750443</c:v>
              </c:pt>
              <c:pt idx="842">
                <c:v>0.2321025851390679</c:v>
              </c:pt>
              <c:pt idx="843">
                <c:v>0.23880519917253351</c:v>
              </c:pt>
              <c:pt idx="844">
                <c:v>0.23169528840584896</c:v>
              </c:pt>
              <c:pt idx="845">
                <c:v>0.24033119182859908</c:v>
              </c:pt>
              <c:pt idx="846">
                <c:v>0.24198416591680783</c:v>
              </c:pt>
              <c:pt idx="847">
                <c:v>0.24757006629037104</c:v>
              </c:pt>
              <c:pt idx="848">
                <c:v>0.24982658114329226</c:v>
              </c:pt>
              <c:pt idx="849">
                <c:v>0.25592273931947984</c:v>
              </c:pt>
              <c:pt idx="850">
                <c:v>0.2581159383618834</c:v>
              </c:pt>
              <c:pt idx="851">
                <c:v>0.25072023192010029</c:v>
              </c:pt>
              <c:pt idx="852">
                <c:v>0.23617765133790503</c:v>
              </c:pt>
              <c:pt idx="853">
                <c:v>0.23306596493003728</c:v>
              </c:pt>
              <c:pt idx="854">
                <c:v>0.23341530962305868</c:v>
              </c:pt>
              <c:pt idx="855">
                <c:v>0.24014474250812468</c:v>
              </c:pt>
              <c:pt idx="856">
                <c:v>0.24871534785741289</c:v>
              </c:pt>
              <c:pt idx="857">
                <c:v>0.23725343709819091</c:v>
              </c:pt>
              <c:pt idx="858">
                <c:v>0.24208153000848753</c:v>
              </c:pt>
              <c:pt idx="859">
                <c:v>0.2459847223496765</c:v>
              </c:pt>
              <c:pt idx="860">
                <c:v>0.2459847223496765</c:v>
              </c:pt>
              <c:pt idx="861">
                <c:v>0.2459847223496765</c:v>
              </c:pt>
              <c:pt idx="862">
                <c:v>0.2459847223496765</c:v>
              </c:pt>
              <c:pt idx="863">
                <c:v>0.2459847223496765</c:v>
              </c:pt>
              <c:pt idx="864">
                <c:v>0.2459847223496765</c:v>
              </c:pt>
              <c:pt idx="865">
                <c:v>0.24236522681693939</c:v>
              </c:pt>
              <c:pt idx="866">
                <c:v>0.22360065937061746</c:v>
              </c:pt>
              <c:pt idx="867">
                <c:v>0.21864756729112234</c:v>
              </c:pt>
              <c:pt idx="868">
                <c:v>0.22378955736884665</c:v>
              </c:pt>
              <c:pt idx="869">
                <c:v>0.20543730061495635</c:v>
              </c:pt>
              <c:pt idx="870">
                <c:v>0.19356319576700565</c:v>
              </c:pt>
              <c:pt idx="871">
                <c:v>0.18426078558013326</c:v>
              </c:pt>
              <c:pt idx="872">
                <c:v>0.1821963170254115</c:v>
              </c:pt>
              <c:pt idx="873">
                <c:v>0.18197407036823576</c:v>
              </c:pt>
              <c:pt idx="874">
                <c:v>0.18524340498203307</c:v>
              </c:pt>
              <c:pt idx="875">
                <c:v>0.19111719989734222</c:v>
              </c:pt>
              <c:pt idx="876">
                <c:v>0.19473634561897146</c:v>
              </c:pt>
              <c:pt idx="877">
                <c:v>0.17397377372841616</c:v>
              </c:pt>
              <c:pt idx="878">
                <c:v>0.17470417932156934</c:v>
              </c:pt>
              <c:pt idx="879">
                <c:v>0.17464051369994404</c:v>
              </c:pt>
              <c:pt idx="880">
                <c:v>0.18054497538903935</c:v>
              </c:pt>
              <c:pt idx="881">
                <c:v>0.18486304370411721</c:v>
              </c:pt>
              <c:pt idx="882">
                <c:v>0.20524350526121737</c:v>
              </c:pt>
              <c:pt idx="883">
                <c:v>0.19575149745389986</c:v>
              </c:pt>
              <c:pt idx="884">
                <c:v>0.19083082120373018</c:v>
              </c:pt>
              <c:pt idx="885">
                <c:v>0.19203708650723761</c:v>
              </c:pt>
              <c:pt idx="886">
                <c:v>0.18206886917845799</c:v>
              </c:pt>
              <c:pt idx="887">
                <c:v>0.17219580047100913</c:v>
              </c:pt>
              <c:pt idx="888">
                <c:v>0.17070373949240314</c:v>
              </c:pt>
              <c:pt idx="889">
                <c:v>0.16470366276716675</c:v>
              </c:pt>
              <c:pt idx="890">
                <c:v>0.172481479542405</c:v>
              </c:pt>
              <c:pt idx="891">
                <c:v>0.17629103911039778</c:v>
              </c:pt>
              <c:pt idx="892">
                <c:v>0.17124338142808515</c:v>
              </c:pt>
              <c:pt idx="893">
                <c:v>0.15197380334575672</c:v>
              </c:pt>
              <c:pt idx="894">
                <c:v>0.13619557332699639</c:v>
              </c:pt>
              <c:pt idx="895">
                <c:v>0.13670361565927092</c:v>
              </c:pt>
              <c:pt idx="896">
                <c:v>0.11797332970151664</c:v>
              </c:pt>
              <c:pt idx="897">
                <c:v>0.10498915760471261</c:v>
              </c:pt>
              <c:pt idx="898">
                <c:v>0.12162407502655359</c:v>
              </c:pt>
              <c:pt idx="899">
                <c:v>0.12654475127672304</c:v>
              </c:pt>
              <c:pt idx="900">
                <c:v>0.12670356551967865</c:v>
              </c:pt>
              <c:pt idx="901">
                <c:v>0.12806759563281811</c:v>
              </c:pt>
              <c:pt idx="902">
                <c:v>0.12273519170873048</c:v>
              </c:pt>
              <c:pt idx="903">
                <c:v>0.12311625260886205</c:v>
              </c:pt>
              <c:pt idx="904">
                <c:v>0.12568876349585834</c:v>
              </c:pt>
              <c:pt idx="905">
                <c:v>0.13752893666634924</c:v>
              </c:pt>
              <c:pt idx="906">
                <c:v>0.13854478812349313</c:v>
              </c:pt>
              <c:pt idx="907">
                <c:v>0.13368766089124651</c:v>
              </c:pt>
              <c:pt idx="908">
                <c:v>0.13352896325199337</c:v>
              </c:pt>
              <c:pt idx="909">
                <c:v>0.13819567663787669</c:v>
              </c:pt>
              <c:pt idx="910">
                <c:v>0.13819567663787669</c:v>
              </c:pt>
              <c:pt idx="911">
                <c:v>0.13819567663787669</c:v>
              </c:pt>
              <c:pt idx="912">
                <c:v>0.1441003715343776</c:v>
              </c:pt>
              <c:pt idx="913">
                <c:v>0.15749732073842315</c:v>
              </c:pt>
              <c:pt idx="914">
                <c:v>0.15000564944939154</c:v>
              </c:pt>
              <c:pt idx="915">
                <c:v>0.15429095212403543</c:v>
              </c:pt>
              <c:pt idx="916">
                <c:v>0.16038617747060213</c:v>
              </c:pt>
              <c:pt idx="917">
                <c:v>0.1595925726706342</c:v>
              </c:pt>
              <c:pt idx="918">
                <c:v>0.17041794381730435</c:v>
              </c:pt>
              <c:pt idx="919">
                <c:v>0.184100572092746</c:v>
              </c:pt>
              <c:pt idx="920">
                <c:v>0.1875738465824095</c:v>
              </c:pt>
              <c:pt idx="921">
                <c:v>0.18527523779284572</c:v>
              </c:pt>
              <c:pt idx="922">
                <c:v>0.18495772591063697</c:v>
              </c:pt>
              <c:pt idx="923">
                <c:v>0.17854463887075367</c:v>
              </c:pt>
              <c:pt idx="924">
                <c:v>0.17936867723710326</c:v>
              </c:pt>
              <c:pt idx="925">
                <c:v>0.18327525108566789</c:v>
              </c:pt>
              <c:pt idx="926">
                <c:v>0.18768788500356282</c:v>
              </c:pt>
              <c:pt idx="927">
                <c:v>0.18698896241011465</c:v>
              </c:pt>
              <c:pt idx="928">
                <c:v>0.19219590075019322</c:v>
              </c:pt>
              <c:pt idx="929">
                <c:v>0.19260856125373227</c:v>
              </c:pt>
              <c:pt idx="930">
                <c:v>0.19864035418607884</c:v>
              </c:pt>
              <c:pt idx="931">
                <c:v>0.2041006723719303</c:v>
              </c:pt>
              <c:pt idx="932">
                <c:v>0.21162452628288264</c:v>
              </c:pt>
              <c:pt idx="933">
                <c:v>0.22435473551540075</c:v>
              </c:pt>
              <c:pt idx="934">
                <c:v>0.22622774079043562</c:v>
              </c:pt>
              <c:pt idx="935">
                <c:v>0.23003730035842795</c:v>
              </c:pt>
              <c:pt idx="936">
                <c:v>0.23956114097655834</c:v>
              </c:pt>
              <c:pt idx="937">
                <c:v>0.24279922579805602</c:v>
              </c:pt>
              <c:pt idx="938">
                <c:v>0.24527542202669594</c:v>
              </c:pt>
              <c:pt idx="939">
                <c:v>0.25848184078067593</c:v>
              </c:pt>
              <c:pt idx="940">
                <c:v>0.28705009773139345</c:v>
              </c:pt>
              <c:pt idx="941">
                <c:v>0.28384396232441089</c:v>
              </c:pt>
              <c:pt idx="942">
                <c:v>0.26454534992013246</c:v>
              </c:pt>
              <c:pt idx="943">
                <c:v>0.27064069187040163</c:v>
              </c:pt>
              <c:pt idx="944">
                <c:v>0.25667238452356367</c:v>
              </c:pt>
              <c:pt idx="945">
                <c:v>0.18772030083288871</c:v>
              </c:pt>
              <c:pt idx="946">
                <c:v>0.21975157114743982</c:v>
              </c:pt>
              <c:pt idx="947">
                <c:v>0.24410087293029892</c:v>
              </c:pt>
              <c:pt idx="948">
                <c:v>0.25635487264135493</c:v>
              </c:pt>
              <c:pt idx="949">
                <c:v>0.25216436877693327</c:v>
              </c:pt>
              <c:pt idx="950">
                <c:v>0.25537073739132099</c:v>
              </c:pt>
              <c:pt idx="951">
                <c:v>0.25495807688778171</c:v>
              </c:pt>
              <c:pt idx="952">
                <c:v>0.257497705530642</c:v>
              </c:pt>
              <c:pt idx="953">
                <c:v>0.26460889893805506</c:v>
              </c:pt>
              <c:pt idx="954">
                <c:v>0.26333908461662503</c:v>
              </c:pt>
              <c:pt idx="955">
                <c:v>0.26178615650525638</c:v>
              </c:pt>
              <c:pt idx="956">
                <c:v>0.26473856225535797</c:v>
              </c:pt>
              <c:pt idx="957">
                <c:v>0.27204040271653973</c:v>
              </c:pt>
              <c:pt idx="958">
                <c:v>0.28105655081350323</c:v>
              </c:pt>
              <c:pt idx="959">
                <c:v>0.27629445559888421</c:v>
              </c:pt>
              <c:pt idx="960">
                <c:v>0.28194856913847466</c:v>
              </c:pt>
              <c:pt idx="961">
                <c:v>0.2847392455530553</c:v>
              </c:pt>
              <c:pt idx="962">
                <c:v>0.27035489619530284</c:v>
              </c:pt>
              <c:pt idx="963">
                <c:v>0.27496843829279594</c:v>
              </c:pt>
              <c:pt idx="964">
                <c:v>0.29357372508135149</c:v>
              </c:pt>
              <c:pt idx="965">
                <c:v>0.30510781353248939</c:v>
              </c:pt>
              <c:pt idx="966">
                <c:v>0.31342515563970719</c:v>
              </c:pt>
              <c:pt idx="967">
                <c:v>0.30955286327970999</c:v>
              </c:pt>
              <c:pt idx="968">
                <c:v>0.31807904261830333</c:v>
              </c:pt>
              <c:pt idx="969">
                <c:v>0.31077125536828865</c:v>
              </c:pt>
              <c:pt idx="970">
                <c:v>0.28972743534703649</c:v>
              </c:pt>
              <c:pt idx="971">
                <c:v>0.30873453849478838</c:v>
              </c:pt>
              <c:pt idx="972">
                <c:v>0.28283755576717828</c:v>
              </c:pt>
              <c:pt idx="973">
                <c:v>0.28640469623744336</c:v>
              </c:pt>
              <c:pt idx="974">
                <c:v>0.29879523888425652</c:v>
              </c:pt>
              <c:pt idx="975">
                <c:v>0.30092593834206105</c:v>
              </c:pt>
              <c:pt idx="976">
                <c:v>0.31059226868478129</c:v>
              </c:pt>
              <c:pt idx="977">
                <c:v>0.30973931260018439</c:v>
              </c:pt>
              <c:pt idx="978">
                <c:v>0.32674001583711498</c:v>
              </c:pt>
              <c:pt idx="979">
                <c:v>0.33000923384720959</c:v>
              </c:pt>
              <c:pt idx="980">
                <c:v>0.32311947087105408</c:v>
              </c:pt>
              <c:pt idx="981">
                <c:v>0.33008922398720064</c:v>
              </c:pt>
              <c:pt idx="982">
                <c:v>0.34323920654911699</c:v>
              </c:pt>
              <c:pt idx="983">
                <c:v>0.34346052037667185</c:v>
              </c:pt>
              <c:pt idx="984">
                <c:v>0.33209795597207425</c:v>
              </c:pt>
              <c:pt idx="985">
                <c:v>0.31939409917634642</c:v>
              </c:pt>
              <c:pt idx="986">
                <c:v>0.31818690104321834</c:v>
              </c:pt>
              <c:pt idx="987">
                <c:v>0.29540137151607082</c:v>
              </c:pt>
              <c:pt idx="988">
                <c:v>0.26933612964559361</c:v>
              </c:pt>
              <c:pt idx="989">
                <c:v>0.25756067153005158</c:v>
              </c:pt>
              <c:pt idx="990">
                <c:v>0.26187197683037788</c:v>
              </c:pt>
              <c:pt idx="991">
                <c:v>0.29241351824037554</c:v>
              </c:pt>
              <c:pt idx="992">
                <c:v>0.28617452052849002</c:v>
              </c:pt>
              <c:pt idx="993">
                <c:v>0.28365156621510335</c:v>
              </c:pt>
              <c:pt idx="994">
                <c:v>0.27976644744781898</c:v>
              </c:pt>
              <c:pt idx="995">
                <c:v>0.28409535990723955</c:v>
              </c:pt>
              <c:pt idx="996">
                <c:v>0.29092775386171055</c:v>
              </c:pt>
              <c:pt idx="997">
                <c:v>0.3003730035842811</c:v>
              </c:pt>
              <c:pt idx="998">
                <c:v>0.28298004549176858</c:v>
              </c:pt>
              <c:pt idx="999">
                <c:v>0.28329196039625204</c:v>
              </c:pt>
              <c:pt idx="1000">
                <c:v>0.28363745716708744</c:v>
              </c:pt>
              <c:pt idx="1001">
                <c:v>0.28233464399781849</c:v>
              </c:pt>
              <c:pt idx="1002">
                <c:v>0.26324591825823918</c:v>
              </c:pt>
              <c:pt idx="1003">
                <c:v>0.26530525625004597</c:v>
              </c:pt>
              <c:pt idx="1004">
                <c:v>0.27006525259801784</c:v>
              </c:pt>
              <c:pt idx="1005">
                <c:v>0.30169493976077821</c:v>
              </c:pt>
              <c:pt idx="1006">
                <c:v>0.30400730778725005</c:v>
              </c:pt>
              <c:pt idx="1007">
                <c:v>0.30353879411016038</c:v>
              </c:pt>
              <c:pt idx="1008">
                <c:v>0.29402964555855915</c:v>
              </c:pt>
              <c:pt idx="1009">
                <c:v>0.31003910071959639</c:v>
              </c:pt>
              <c:pt idx="1010">
                <c:v>0.29733069637946663</c:v>
              </c:pt>
              <c:pt idx="1011">
                <c:v>0.30891737310048195</c:v>
              </c:pt>
              <c:pt idx="1012">
                <c:v>0.31288796238177996</c:v>
              </c:pt>
              <c:pt idx="1013">
                <c:v>0.31084856362311952</c:v>
              </c:pt>
              <c:pt idx="1014">
                <c:v>0.31570254255539587</c:v>
              </c:pt>
              <c:pt idx="1015">
                <c:v>0.32006037273306376</c:v>
              </c:pt>
              <c:pt idx="1016">
                <c:v>0.32596378498883571</c:v>
              </c:pt>
              <c:pt idx="1017">
                <c:v>0.33066932740768862</c:v>
              </c:pt>
              <c:pt idx="1018">
                <c:v>0.32509427117846812</c:v>
              </c:pt>
              <c:pt idx="1019">
                <c:v>0.32110724077510211</c:v>
              </c:pt>
              <c:pt idx="1020">
                <c:v>0.33266768166303007</c:v>
              </c:pt>
              <c:pt idx="1021">
                <c:v>0.34047511577873135</c:v>
              </c:pt>
              <c:pt idx="1022">
                <c:v>0.34833350571247368</c:v>
              </c:pt>
              <c:pt idx="1023">
                <c:v>0.32024542280910673</c:v>
              </c:pt>
              <c:pt idx="1024">
                <c:v>0.30837901380552846</c:v>
              </c:pt>
              <c:pt idx="1025">
                <c:v>0.32131887649534052</c:v>
              </c:pt>
              <c:pt idx="1026">
                <c:v>0.34520922610472393</c:v>
              </c:pt>
              <c:pt idx="1027">
                <c:v>0.33359234902473256</c:v>
              </c:pt>
              <c:pt idx="1028">
                <c:v>0.32529634539509233</c:v>
              </c:pt>
              <c:pt idx="1029">
                <c:v>0.31741276906158622</c:v>
              </c:pt>
              <c:pt idx="1030">
                <c:v>0.31741276906158622</c:v>
              </c:pt>
              <c:pt idx="1031">
                <c:v>0.31737697172488466</c:v>
              </c:pt>
              <c:pt idx="1032">
                <c:v>0.32389791718968275</c:v>
              </c:pt>
              <c:pt idx="1033">
                <c:v>0.326539923883435</c:v>
              </c:pt>
              <c:pt idx="1034">
                <c:v>0.32825493114143245</c:v>
              </c:pt>
              <c:pt idx="1035">
                <c:v>0.31941275576876405</c:v>
              </c:pt>
              <c:pt idx="1036">
                <c:v>0.31212036020749379</c:v>
              </c:pt>
              <c:pt idx="1037">
                <c:v>0.31845835446289605</c:v>
              </c:pt>
              <c:pt idx="1038">
                <c:v>0.32338322844635936</c:v>
              </c:pt>
              <c:pt idx="1039">
                <c:v>0.32466167144178271</c:v>
              </c:pt>
              <c:pt idx="1040">
                <c:v>0.38222693715771716</c:v>
              </c:pt>
              <c:pt idx="1041">
                <c:v>0.4140801536183818</c:v>
              </c:pt>
              <c:pt idx="1042">
                <c:v>0.40253393838217266</c:v>
              </c:pt>
              <c:pt idx="1043">
                <c:v>0.40806701727845329</c:v>
              </c:pt>
              <c:pt idx="1044">
                <c:v>0.41029344837610093</c:v>
              </c:pt>
              <c:pt idx="1045">
                <c:v>0.42097597998707337</c:v>
              </c:pt>
              <c:pt idx="1046">
                <c:v>0.42829379515551258</c:v>
              </c:pt>
              <c:pt idx="1047">
                <c:v>0.43685075787159522</c:v>
              </c:pt>
              <c:pt idx="1048">
                <c:v>0.43807241486384707</c:v>
              </c:pt>
              <c:pt idx="1049">
                <c:v>0.42958506455822287</c:v>
              </c:pt>
              <c:pt idx="1050">
                <c:v>0.43319488198364353</c:v>
              </c:pt>
              <c:pt idx="1051">
                <c:v>0.43758827629060781</c:v>
              </c:pt>
              <c:pt idx="1052">
                <c:v>0.43758827629060781</c:v>
              </c:pt>
              <c:pt idx="1053">
                <c:v>0.41980924333875103</c:v>
              </c:pt>
              <c:pt idx="1054">
                <c:v>0.41187739307236404</c:v>
              </c:pt>
              <c:pt idx="1055">
                <c:v>0.43838281392019662</c:v>
              </c:pt>
              <c:pt idx="1056">
                <c:v>0.45386941807872772</c:v>
              </c:pt>
              <c:pt idx="1057">
                <c:v>0.46160887223580715</c:v>
              </c:pt>
              <c:pt idx="1058">
                <c:v>0.45911623488509923</c:v>
              </c:pt>
              <c:pt idx="1059">
                <c:v>0.47000398901266638</c:v>
              </c:pt>
              <c:pt idx="1060">
                <c:v>0.4582563991820483</c:v>
              </c:pt>
              <c:pt idx="1061">
                <c:v>0.46247640378323052</c:v>
              </c:pt>
              <c:pt idx="1062">
                <c:v>0.46919429290173786</c:v>
              </c:pt>
              <c:pt idx="1063">
                <c:v>0.47051727851155833</c:v>
              </c:pt>
              <c:pt idx="1064">
                <c:v>0.46905705034376521</c:v>
              </c:pt>
              <c:pt idx="1065">
                <c:v>0.47146946434707693</c:v>
              </c:pt>
              <c:pt idx="1066">
                <c:v>0.47966099105917781</c:v>
              </c:pt>
              <c:pt idx="1067">
                <c:v>0.48991710292970292</c:v>
              </c:pt>
              <c:pt idx="1068">
                <c:v>0.50329936006721976</c:v>
              </c:pt>
              <c:pt idx="1069">
                <c:v>0.50203712498645947</c:v>
              </c:pt>
              <c:pt idx="1070">
                <c:v>0.49483859540579056</c:v>
              </c:pt>
              <c:pt idx="1071">
                <c:v>0.49637508239509143</c:v>
              </c:pt>
              <c:pt idx="1072">
                <c:v>0.49525906835740496</c:v>
              </c:pt>
              <c:pt idx="1073">
                <c:v>0.50882346047839921</c:v>
              </c:pt>
              <c:pt idx="1074">
                <c:v>0.50943259822083742</c:v>
              </c:pt>
              <c:pt idx="1075">
                <c:v>0.51229638515695508</c:v>
              </c:pt>
              <c:pt idx="1076">
                <c:v>0.51561271106290429</c:v>
              </c:pt>
              <c:pt idx="1077">
                <c:v>0.51129534237004259</c:v>
              </c:pt>
              <c:pt idx="1078">
                <c:v>0.51235701908231257</c:v>
              </c:pt>
              <c:pt idx="1079">
                <c:v>0.52119056578098766</c:v>
              </c:pt>
              <c:pt idx="1080">
                <c:v>0.53927580005589992</c:v>
              </c:pt>
              <c:pt idx="1081">
                <c:v>0.55931076484216469</c:v>
              </c:pt>
              <c:pt idx="1082">
                <c:v>0.55612841659051493</c:v>
              </c:pt>
              <c:pt idx="1083">
                <c:v>0.5471723194003959</c:v>
              </c:pt>
              <c:pt idx="1084">
                <c:v>0.54015277650323457</c:v>
              </c:pt>
              <c:pt idx="1085">
                <c:v>0.52744204008905271</c:v>
              </c:pt>
              <c:pt idx="1086">
                <c:v>0.54499369582081836</c:v>
              </c:pt>
              <c:pt idx="1087">
                <c:v>0.54075188632724802</c:v>
              </c:pt>
              <c:pt idx="1088">
                <c:v>0.54425104683889103</c:v>
              </c:pt>
              <c:pt idx="1089">
                <c:v>0.54266302101303654</c:v>
              </c:pt>
              <c:pt idx="1090">
                <c:v>0.53343570361064518</c:v>
              </c:pt>
              <c:pt idx="1091">
                <c:v>0.54342922394289128</c:v>
              </c:pt>
              <c:pt idx="1092">
                <c:v>0.55265770738230868</c:v>
              </c:pt>
              <c:pt idx="1093">
                <c:v>0.54949681421193897</c:v>
              </c:pt>
              <c:pt idx="1094">
                <c:v>0.52755502907688223</c:v>
              </c:pt>
              <c:pt idx="1095">
                <c:v>0.53149740026214864</c:v>
              </c:pt>
              <c:pt idx="1096">
                <c:v>0.54642978702217126</c:v>
              </c:pt>
              <c:pt idx="1097">
                <c:v>0.53156456399485208</c:v>
              </c:pt>
              <c:pt idx="1098">
                <c:v>0.52170432169469017</c:v>
              </c:pt>
              <c:pt idx="1099">
                <c:v>0.50298907761457268</c:v>
              </c:pt>
              <c:pt idx="1100">
                <c:v>0.48059591954670999</c:v>
              </c:pt>
              <c:pt idx="1101">
                <c:v>0.4755567739346882</c:v>
              </c:pt>
              <c:pt idx="1102">
                <c:v>0.48112844865653281</c:v>
              </c:pt>
              <c:pt idx="1103">
                <c:v>0.48946176547100828</c:v>
              </c:pt>
              <c:pt idx="1104">
                <c:v>0.48452907903946985</c:v>
              </c:pt>
              <c:pt idx="1105">
                <c:v>0.50024177777736312</c:v>
              </c:pt>
              <c:pt idx="1106">
                <c:v>0.49492161724204964</c:v>
              </c:pt>
              <c:pt idx="1107">
                <c:v>0.48615138635389199</c:v>
              </c:pt>
              <c:pt idx="1108">
                <c:v>0.46769558551208323</c:v>
              </c:pt>
              <c:pt idx="1109">
                <c:v>0.47685130824107147</c:v>
              </c:pt>
              <c:pt idx="1110">
                <c:v>0.47751338406449495</c:v>
              </c:pt>
              <c:pt idx="1111">
                <c:v>0.46816619805581983</c:v>
              </c:pt>
              <c:pt idx="1112">
                <c:v>0.47836459109355278</c:v>
              </c:pt>
              <c:pt idx="1113">
                <c:v>0.48424771430507052</c:v>
              </c:pt>
              <c:pt idx="1114">
                <c:v>0.46842657412374944</c:v>
              </c:pt>
              <c:pt idx="1115">
                <c:v>0.46846656919374485</c:v>
              </c:pt>
              <c:pt idx="1116">
                <c:v>0.46842657412374944</c:v>
              </c:pt>
              <c:pt idx="1117">
                <c:v>0.45800978235102674</c:v>
              </c:pt>
              <c:pt idx="1118">
                <c:v>0.40667546869149773</c:v>
              </c:pt>
              <c:pt idx="1119">
                <c:v>0.37238313597962325</c:v>
              </c:pt>
              <c:pt idx="1120">
                <c:v>0.33433394857333609</c:v>
              </c:pt>
              <c:pt idx="1121">
                <c:v>0.34520374573070134</c:v>
              </c:pt>
              <c:pt idx="1122">
                <c:v>0.36642025583551963</c:v>
              </c:pt>
              <c:pt idx="1123">
                <c:v>0.38580154026494928</c:v>
              </c:pt>
              <c:pt idx="1124">
                <c:v>0.39320575877702302</c:v>
              </c:pt>
              <c:pt idx="1125">
                <c:v>0.42236309763332969</c:v>
              </c:pt>
              <c:pt idx="1126">
                <c:v>0.43656624483722517</c:v>
              </c:pt>
              <c:pt idx="1127">
                <c:v>0.42630465259267747</c:v>
              </c:pt>
              <c:pt idx="1128">
                <c:v>0.42027612456400409</c:v>
              </c:pt>
              <c:pt idx="1129">
                <c:v>0.4276444291356738</c:v>
              </c:pt>
              <c:pt idx="1130">
                <c:v>0.43008517783872002</c:v>
              </c:pt>
              <c:pt idx="1131">
                <c:v>0.43311011109184561</c:v>
              </c:pt>
              <c:pt idx="1132">
                <c:v>0.46429996908835847</c:v>
              </c:pt>
              <c:pt idx="1133">
                <c:v>0.48357036339660531</c:v>
              </c:pt>
              <c:pt idx="1134">
                <c:v>0.47654545672912385</c:v>
              </c:pt>
              <c:pt idx="1135">
                <c:v>0.49865666704407419</c:v>
              </c:pt>
              <c:pt idx="1136">
                <c:v>0.51649481807315434</c:v>
              </c:pt>
              <c:pt idx="1137">
                <c:v>0.51985452055647485</c:v>
              </c:pt>
              <c:pt idx="1138">
                <c:v>0.52452286639419499</c:v>
              </c:pt>
              <c:pt idx="1139">
                <c:v>0.53546250916942362</c:v>
              </c:pt>
              <c:pt idx="1140">
                <c:v>0.53993367814602888</c:v>
              </c:pt>
              <c:pt idx="1141">
                <c:v>0.56089016199402586</c:v>
              </c:pt>
              <c:pt idx="1142">
                <c:v>0.55912279967355638</c:v>
              </c:pt>
              <c:pt idx="1143">
                <c:v>0.558515294382955</c:v>
              </c:pt>
              <c:pt idx="1144">
                <c:v>0.55259485798660157</c:v>
              </c:pt>
              <c:pt idx="1145">
                <c:v>0.55501520104169089</c:v>
              </c:pt>
              <c:pt idx="1146">
                <c:v>0.563506049458393</c:v>
              </c:pt>
              <c:pt idx="1147">
                <c:v>0.55104402874187985</c:v>
              </c:pt>
              <c:pt idx="1148">
                <c:v>0.55325133683229932</c:v>
              </c:pt>
              <c:pt idx="1149">
                <c:v>0.57168813127058282</c:v>
              </c:pt>
              <c:pt idx="1150">
                <c:v>0.5828265833587627</c:v>
              </c:pt>
              <c:pt idx="1151">
                <c:v>0.59269557093662062</c:v>
              </c:pt>
              <c:pt idx="1152">
                <c:v>0.58254615145398381</c:v>
              </c:pt>
              <c:pt idx="1153">
                <c:v>0.57912243353793014</c:v>
              </c:pt>
              <c:pt idx="1154">
                <c:v>0.58265727478257201</c:v>
              </c:pt>
              <c:pt idx="1155">
                <c:v>0.58393700041872387</c:v>
              </c:pt>
              <c:pt idx="1156">
                <c:v>0.59183795070391909</c:v>
              </c:pt>
              <c:pt idx="1157">
                <c:v>0.60712143121250239</c:v>
              </c:pt>
              <c:pt idx="1158">
                <c:v>0.59780421235539838</c:v>
              </c:pt>
              <c:pt idx="1159">
                <c:v>0.57264451483939527</c:v>
              </c:pt>
              <c:pt idx="1160">
                <c:v>0.56406784609757121</c:v>
              </c:pt>
              <c:pt idx="1161">
                <c:v>0.57575631785096548</c:v>
              </c:pt>
              <c:pt idx="1162">
                <c:v>0.58930706733875482</c:v>
              </c:pt>
              <c:pt idx="1163">
                <c:v>0.58926369076138352</c:v>
              </c:pt>
              <c:pt idx="1164">
                <c:v>0.58930706733875482</c:v>
              </c:pt>
              <c:pt idx="1165">
                <c:v>0.59181043223010277</c:v>
              </c:pt>
              <c:pt idx="1166">
                <c:v>0.60300578692515705</c:v>
              </c:pt>
              <c:pt idx="1167">
                <c:v>0.60442228870447101</c:v>
              </c:pt>
              <c:pt idx="1168">
                <c:v>0.56839874081993602</c:v>
              </c:pt>
              <c:pt idx="1169">
                <c:v>0.53152631798039596</c:v>
              </c:pt>
              <c:pt idx="1170">
                <c:v>0.53330534067112656</c:v>
              </c:pt>
              <c:pt idx="1171">
                <c:v>0.52469275798889869</c:v>
              </c:pt>
              <c:pt idx="1172">
                <c:v>0.51108522249793831</c:v>
              </c:pt>
              <c:pt idx="1173">
                <c:v>0.49153054836272658</c:v>
              </c:pt>
              <c:pt idx="1174">
                <c:v>0.51864743902704946</c:v>
              </c:pt>
              <c:pt idx="1175">
                <c:v>0.53921866424162057</c:v>
              </c:pt>
              <c:pt idx="1176">
                <c:v>0.61639154217375181</c:v>
              </c:pt>
              <c:pt idx="1177">
                <c:v>0.61704825422685494</c:v>
              </c:pt>
              <c:pt idx="1178">
                <c:v>0.63637811642343345</c:v>
              </c:pt>
              <c:pt idx="1179">
                <c:v>0.63637811642343345</c:v>
              </c:pt>
              <c:pt idx="1180">
                <c:v>0.65165996448018015</c:v>
              </c:pt>
              <c:pt idx="1181">
                <c:v>0.64541233809430154</c:v>
              </c:pt>
              <c:pt idx="1182">
                <c:v>0.64188460967551886</c:v>
              </c:pt>
              <c:pt idx="1183">
                <c:v>0.67419502925411967</c:v>
              </c:pt>
              <c:pt idx="1184">
                <c:v>0.67459124863559095</c:v>
              </c:pt>
              <c:pt idx="1185">
                <c:v>0.68713162704025854</c:v>
              </c:pt>
              <c:pt idx="1186">
                <c:v>0.6843283574257959</c:v>
              </c:pt>
              <c:pt idx="1187">
                <c:v>0.69298863102239161</c:v>
              </c:pt>
              <c:pt idx="1188">
                <c:v>0.68878075320628129</c:v>
              </c:pt>
              <c:pt idx="1189">
                <c:v>0.69531464168206925</c:v>
              </c:pt>
              <c:pt idx="1190">
                <c:v>0.69815895579985043</c:v>
              </c:pt>
              <c:pt idx="1191">
                <c:v>0.73580562722472553</c:v>
              </c:pt>
              <c:pt idx="1192">
                <c:v>0.75000189481016744</c:v>
              </c:pt>
              <c:pt idx="1193">
                <c:v>0.78310428673690025</c:v>
              </c:pt>
              <c:pt idx="1194">
                <c:v>0.78581987036699963</c:v>
              </c:pt>
              <c:pt idx="1195">
                <c:v>0.76553595667566099</c:v>
              </c:pt>
              <c:pt idx="1196">
                <c:v>0.75765261354956004</c:v>
              </c:pt>
              <c:pt idx="1197">
                <c:v>0.79213710916333713</c:v>
              </c:pt>
              <c:pt idx="1198">
                <c:v>0.79478681170146137</c:v>
              </c:pt>
              <c:pt idx="1199">
                <c:v>0.81382796313037575</c:v>
              </c:pt>
              <c:pt idx="1200">
                <c:v>0.81613916511982132</c:v>
              </c:pt>
              <c:pt idx="1201">
                <c:v>0.81064643110464396</c:v>
              </c:pt>
              <c:pt idx="1202">
                <c:v>0.81412763464608506</c:v>
              </c:pt>
              <c:pt idx="1203">
                <c:v>0.8114339725120765</c:v>
              </c:pt>
              <c:pt idx="1204">
                <c:v>0.79887726958904293</c:v>
              </c:pt>
              <c:pt idx="1205">
                <c:v>0.7989144661701757</c:v>
              </c:pt>
              <c:pt idx="1206">
                <c:v>0.8109851648607278</c:v>
              </c:pt>
              <c:pt idx="1207">
                <c:v>0.80787755958245144</c:v>
              </c:pt>
              <c:pt idx="1208">
                <c:v>0.80273825138988686</c:v>
              </c:pt>
              <c:pt idx="1209">
                <c:v>0.80017623483612565</c:v>
              </c:pt>
              <c:pt idx="1210">
                <c:v>0.79451804016694383</c:v>
              </c:pt>
              <c:pt idx="1211">
                <c:v>0.78542446721144699</c:v>
              </c:pt>
              <c:pt idx="1212">
                <c:v>0.77516800552981402</c:v>
              </c:pt>
              <c:pt idx="1213">
                <c:v>0.76927928534057077</c:v>
              </c:pt>
              <c:pt idx="1214">
                <c:v>0.76404984248588836</c:v>
              </c:pt>
              <c:pt idx="1215">
                <c:v>0.76730460163685965</c:v>
              </c:pt>
              <c:pt idx="1216">
                <c:v>0.76947109843136552</c:v>
              </c:pt>
              <c:pt idx="1217">
                <c:v>0.76412003791486005</c:v>
              </c:pt>
              <c:pt idx="1218">
                <c:v>0.76287272810803364</c:v>
              </c:pt>
              <c:pt idx="1219">
                <c:v>0.76495888495144082</c:v>
              </c:pt>
              <c:pt idx="1220">
                <c:v>0.7655753687271436</c:v>
              </c:pt>
              <c:pt idx="1221">
                <c:v>0.74910171422601324</c:v>
              </c:pt>
              <c:pt idx="1222">
                <c:v>0.75470848666234391</c:v>
              </c:pt>
              <c:pt idx="1223">
                <c:v>0.73452298649600856</c:v>
              </c:pt>
              <c:pt idx="1224">
                <c:v>0.72570051714908157</c:v>
              </c:pt>
              <c:pt idx="1225">
                <c:v>0.69370970831933598</c:v>
              </c:pt>
              <c:pt idx="1226">
                <c:v>0.70934486559499321</c:v>
              </c:pt>
              <c:pt idx="1227">
                <c:v>0.70290426008129359</c:v>
              </c:pt>
              <c:pt idx="1228">
                <c:v>0.70762507758518867</c:v>
              </c:pt>
              <c:pt idx="1229">
                <c:v>0.70762507758518867</c:v>
              </c:pt>
              <c:pt idx="1230">
                <c:v>0.68198963696253423</c:v>
              </c:pt>
              <c:pt idx="1231">
                <c:v>0.68789199978498283</c:v>
              </c:pt>
              <c:pt idx="1232">
                <c:v>0.67600681758528425</c:v>
              </c:pt>
              <c:pt idx="1233">
                <c:v>0.69094363528600611</c:v>
              </c:pt>
              <c:pt idx="1234">
                <c:v>0.71494872293875855</c:v>
              </c:pt>
              <c:pt idx="1235">
                <c:v>0.71771887710167959</c:v>
              </c:pt>
              <c:pt idx="1236">
                <c:v>0.71519603939199561</c:v>
              </c:pt>
              <c:pt idx="1237">
                <c:v>0.70583404471308886</c:v>
              </c:pt>
              <c:pt idx="1238">
                <c:v>0.72256446056736778</c:v>
              </c:pt>
              <c:pt idx="1239">
                <c:v>0.73321574238604059</c:v>
              </c:pt>
              <c:pt idx="1240">
                <c:v>0.73635483066402174</c:v>
              </c:pt>
              <c:pt idx="1241">
                <c:v>0.717359970905044</c:v>
              </c:pt>
              <c:pt idx="1242">
                <c:v>0.67585220107562249</c:v>
              </c:pt>
              <c:pt idx="1243">
                <c:v>0.66012259480085089</c:v>
              </c:pt>
              <c:pt idx="1244">
                <c:v>0.67559415708174497</c:v>
              </c:pt>
              <c:pt idx="1245">
                <c:v>0.67150719730524178</c:v>
              </c:pt>
              <c:pt idx="1246">
                <c:v>0.67599539042242829</c:v>
              </c:pt>
              <c:pt idx="1247">
                <c:v>0.69221566507778576</c:v>
              </c:pt>
              <c:pt idx="1248">
                <c:v>0.70388209873138674</c:v>
              </c:pt>
              <c:pt idx="1249">
                <c:v>0.70377109200650123</c:v>
              </c:pt>
              <c:pt idx="1250">
                <c:v>0.70041512084166424</c:v>
              </c:pt>
              <c:pt idx="1251">
                <c:v>0.70686412182195157</c:v>
              </c:pt>
              <c:pt idx="1252">
                <c:v>0.72200639524667332</c:v>
              </c:pt>
              <c:pt idx="1253">
                <c:v>0.72111286107356798</c:v>
              </c:pt>
              <c:pt idx="1254">
                <c:v>0.7126891763895693</c:v>
              </c:pt>
              <c:pt idx="1255">
                <c:v>0.70738382452448723</c:v>
              </c:pt>
              <c:pt idx="1256">
                <c:v>0.72586516157716763</c:v>
              </c:pt>
              <c:pt idx="1257">
                <c:v>0.73285287166351609</c:v>
              </c:pt>
              <c:pt idx="1258">
                <c:v>0.74419071608316023</c:v>
              </c:pt>
              <c:pt idx="1259">
                <c:v>0.7318589417024628</c:v>
              </c:pt>
              <c:pt idx="1260">
                <c:v>0.72607539805297483</c:v>
              </c:pt>
              <c:pt idx="1261">
                <c:v>0.73432511001267819</c:v>
              </c:pt>
              <c:pt idx="1262">
                <c:v>0.76224808207314876</c:v>
              </c:pt>
              <c:pt idx="1263">
                <c:v>0.76176685859247417</c:v>
              </c:pt>
              <c:pt idx="1264">
                <c:v>0.77510025877859712</c:v>
              </c:pt>
              <c:pt idx="1265">
                <c:v>0.77012396256228222</c:v>
              </c:pt>
              <c:pt idx="1266">
                <c:v>0.77238665741144197</c:v>
              </c:pt>
              <c:pt idx="1267">
                <c:v>0.77722372880683976</c:v>
              </c:pt>
              <c:pt idx="1268">
                <c:v>0.78670605850684039</c:v>
              </c:pt>
              <c:pt idx="1269">
                <c:v>0.7493536948273547</c:v>
              </c:pt>
              <c:pt idx="1270">
                <c:v>0.72671053842109479</c:v>
              </c:pt>
              <c:pt idx="1271">
                <c:v>0.73145864119140058</c:v>
              </c:pt>
              <c:pt idx="1272">
                <c:v>0.71134287003922658</c:v>
              </c:pt>
              <c:pt idx="1273">
                <c:v>0.72142605861878017</c:v>
              </c:pt>
              <c:pt idx="1274">
                <c:v>0.73216281095146618</c:v>
              </c:pt>
              <c:pt idx="1275">
                <c:v>0.70872418408599658</c:v>
              </c:pt>
              <c:pt idx="1276">
                <c:v>0.7299122428873781</c:v>
              </c:pt>
              <c:pt idx="1277">
                <c:v>0.71624675535622018</c:v>
              </c:pt>
              <c:pt idx="1278">
                <c:v>0.70251783541084212</c:v>
              </c:pt>
              <c:pt idx="1279">
                <c:v>0.68905803681108924</c:v>
              </c:pt>
              <c:pt idx="1280">
                <c:v>0.68252776305008256</c:v>
              </c:pt>
              <c:pt idx="1281">
                <c:v>0.67090400635163694</c:v>
              </c:pt>
              <c:pt idx="1282">
                <c:v>0.65928153229392006</c:v>
              </c:pt>
              <c:pt idx="1283">
                <c:v>0.67591726594167922</c:v>
              </c:pt>
              <c:pt idx="1284">
                <c:v>0.64298907994664689</c:v>
              </c:pt>
              <c:pt idx="1285">
                <c:v>0.63853108718843621</c:v>
              </c:pt>
              <c:pt idx="1286">
                <c:v>0.6344385304342075</c:v>
              </c:pt>
              <c:pt idx="1287">
                <c:v>0.62970943406742763</c:v>
              </c:pt>
              <c:pt idx="1288">
                <c:v>0.62170482309061126</c:v>
              </c:pt>
              <c:pt idx="1289">
                <c:v>0.63228835815806739</c:v>
              </c:pt>
              <c:pt idx="1290">
                <c:v>0.63228835815806739</c:v>
              </c:pt>
              <c:pt idx="1291">
                <c:v>0.63228835815806739</c:v>
              </c:pt>
              <c:pt idx="1292">
                <c:v>0.67357842887471486</c:v>
              </c:pt>
              <c:pt idx="1293">
                <c:v>0.69045821407203789</c:v>
              </c:pt>
              <c:pt idx="1294">
                <c:v>0.7130346731604047</c:v>
              </c:pt>
              <c:pt idx="1295">
                <c:v>0.70459594659876901</c:v>
              </c:pt>
              <c:pt idx="1296">
                <c:v>0.71523090389907606</c:v>
              </c:pt>
              <c:pt idx="1297">
                <c:v>0.71787780794833789</c:v>
              </c:pt>
              <c:pt idx="1298">
                <c:v>0.72984741122872654</c:v>
              </c:pt>
              <c:pt idx="1299">
                <c:v>0.72648537667135371</c:v>
              </c:pt>
              <c:pt idx="1300">
                <c:v>0.72710815704699727</c:v>
              </c:pt>
              <c:pt idx="1301">
                <c:v>0.73398812531213342</c:v>
              </c:pt>
              <c:pt idx="1302">
                <c:v>0.72585431743282514</c:v>
              </c:pt>
              <c:pt idx="1303">
                <c:v>0.73284319355619965</c:v>
              </c:pt>
              <c:pt idx="1304">
                <c:v>0.722974205978341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7655089119056395E-3</c:v>
              </c:pt>
              <c:pt idx="2">
                <c:v>1.2169234710683208E-2</c:v>
              </c:pt>
              <c:pt idx="3">
                <c:v>1.1162756651904804E-2</c:v>
              </c:pt>
              <c:pt idx="4">
                <c:v>1.1162756651904804E-2</c:v>
              </c:pt>
              <c:pt idx="5">
                <c:v>1.0266076199538787E-2</c:v>
              </c:pt>
              <c:pt idx="6">
                <c:v>1.2096036306408653E-2</c:v>
              </c:pt>
              <c:pt idx="7">
                <c:v>1.3486805987629413E-2</c:v>
              </c:pt>
              <c:pt idx="8">
                <c:v>4.4468030596931385E-3</c:v>
              </c:pt>
              <c:pt idx="9">
                <c:v>4.4468030596931385E-3</c:v>
              </c:pt>
              <c:pt idx="10">
                <c:v>6.6793543900742769E-3</c:v>
              </c:pt>
              <c:pt idx="11">
                <c:v>1.3633202796178967E-2</c:v>
              </c:pt>
              <c:pt idx="12">
                <c:v>1.0906562236943085E-2</c:v>
              </c:pt>
              <c:pt idx="13">
                <c:v>1.9287779526406146E-2</c:v>
              </c:pt>
              <c:pt idx="14">
                <c:v>1.9342678329612228E-2</c:v>
              </c:pt>
              <c:pt idx="15">
                <c:v>3.43666508070124E-2</c:v>
              </c:pt>
              <c:pt idx="16">
                <c:v>3.6416206126706374E-2</c:v>
              </c:pt>
              <c:pt idx="17">
                <c:v>4.0515316766094545E-2</c:v>
              </c:pt>
              <c:pt idx="18">
                <c:v>3.8374263441056877E-2</c:v>
              </c:pt>
              <c:pt idx="19">
                <c:v>3.8355963839988183E-2</c:v>
              </c:pt>
              <c:pt idx="20">
                <c:v>4.5529407458917426E-2</c:v>
              </c:pt>
              <c:pt idx="21">
                <c:v>4.49072210225816E-2</c:v>
              </c:pt>
              <c:pt idx="22">
                <c:v>4.4468030596932939E-2</c:v>
              </c:pt>
              <c:pt idx="23">
                <c:v>4.033232075540738E-2</c:v>
              </c:pt>
              <c:pt idx="24">
                <c:v>4.0405519159682157E-2</c:v>
              </c:pt>
              <c:pt idx="25">
                <c:v>3.7331186180141307E-2</c:v>
              </c:pt>
              <c:pt idx="26">
                <c:v>3.0413936976174005E-2</c:v>
              </c:pt>
              <c:pt idx="27">
                <c:v>3.2426893093730369E-2</c:v>
              </c:pt>
              <c:pt idx="28">
                <c:v>3.2792885115104475E-2</c:v>
              </c:pt>
              <c:pt idx="29">
                <c:v>3.281118471617317E-2</c:v>
              </c:pt>
              <c:pt idx="30">
                <c:v>1.8976686308238566E-2</c:v>
              </c:pt>
              <c:pt idx="31">
                <c:v>2.0129561175566302E-2</c:v>
              </c:pt>
              <c:pt idx="32">
                <c:v>1.4346887237858041E-2</c:v>
              </c:pt>
              <c:pt idx="33">
                <c:v>2.0953043223657541E-2</c:v>
              </c:pt>
              <c:pt idx="34">
                <c:v>2.0953043223657541E-2</c:v>
              </c:pt>
              <c:pt idx="35">
                <c:v>3.2207297880906038E-2</c:v>
              </c:pt>
              <c:pt idx="36">
                <c:v>4.0588515170369099E-2</c:v>
              </c:pt>
              <c:pt idx="37">
                <c:v>4.3187058522124122E-2</c:v>
              </c:pt>
              <c:pt idx="38">
                <c:v>4.6663982725176689E-2</c:v>
              </c:pt>
              <c:pt idx="39">
                <c:v>4.6682282326245161E-2</c:v>
              </c:pt>
              <c:pt idx="40">
                <c:v>5.876001903158512E-2</c:v>
              </c:pt>
              <c:pt idx="41">
                <c:v>5.7863338579218881E-2</c:v>
              </c:pt>
              <c:pt idx="42">
                <c:v>5.3928924349448959E-2</c:v>
              </c:pt>
              <c:pt idx="43">
                <c:v>4.5419609852505038E-2</c:v>
              </c:pt>
              <c:pt idx="44">
                <c:v>4.5529407458917426E-2</c:v>
              </c:pt>
              <c:pt idx="45">
                <c:v>4.745086557113054E-2</c:v>
              </c:pt>
              <c:pt idx="46">
                <c:v>5.5283094828532553E-2</c:v>
              </c:pt>
              <c:pt idx="47">
                <c:v>5.2684551476777752E-2</c:v>
              </c:pt>
              <c:pt idx="48">
                <c:v>6.3023826080591316E-2</c:v>
              </c:pt>
              <c:pt idx="49">
                <c:v>6.2932328075247845E-2</c:v>
              </c:pt>
              <c:pt idx="50">
                <c:v>5.7460747355707609E-2</c:v>
              </c:pt>
              <c:pt idx="51">
                <c:v>6.5988361453720223E-2</c:v>
              </c:pt>
              <c:pt idx="52">
                <c:v>7.0178970098451643E-2</c:v>
              </c:pt>
              <c:pt idx="53">
                <c:v>6.0205687516012185E-2</c:v>
              </c:pt>
              <c:pt idx="54">
                <c:v>5.9949493101050466E-2</c:v>
              </c:pt>
              <c:pt idx="55">
                <c:v>7.2649416242725806E-2</c:v>
              </c:pt>
              <c:pt idx="56">
                <c:v>8.4379460527760575E-2</c:v>
              </c:pt>
              <c:pt idx="57">
                <c:v>0.10028181385645785</c:v>
              </c:pt>
              <c:pt idx="58">
                <c:v>9.9330234600885747E-2</c:v>
              </c:pt>
              <c:pt idx="59">
                <c:v>9.9202137393404666E-2</c:v>
              </c:pt>
              <c:pt idx="60">
                <c:v>0.10471031731508229</c:v>
              </c:pt>
              <c:pt idx="61">
                <c:v>0.1086813307469896</c:v>
              </c:pt>
              <c:pt idx="62">
                <c:v>0.1023862679793579</c:v>
              </c:pt>
              <c:pt idx="63">
                <c:v>9.1626102550964372E-2</c:v>
              </c:pt>
              <c:pt idx="64">
                <c:v>9.1662701753101539E-2</c:v>
              </c:pt>
              <c:pt idx="65">
                <c:v>9.4005050689895064E-2</c:v>
              </c:pt>
              <c:pt idx="66">
                <c:v>8.6941404677377987E-2</c:v>
              </c:pt>
              <c:pt idx="67">
                <c:v>8.5367638985470062E-2</c:v>
              </c:pt>
              <c:pt idx="68">
                <c:v>7.8852981005014033E-2</c:v>
              </c:pt>
              <c:pt idx="69">
                <c:v>7.8834681403945339E-2</c:v>
              </c:pt>
              <c:pt idx="70">
                <c:v>0.10044651026607609</c:v>
              </c:pt>
              <c:pt idx="71">
                <c:v>0.1040332320755406</c:v>
              </c:pt>
              <c:pt idx="72">
                <c:v>0.13206822091278392</c:v>
              </c:pt>
              <c:pt idx="73">
                <c:v>0.13391648062072248</c:v>
              </c:pt>
              <c:pt idx="74">
                <c:v>0.13391648062072248</c:v>
              </c:pt>
              <c:pt idx="75">
                <c:v>0.13792409325476696</c:v>
              </c:pt>
              <c:pt idx="76">
                <c:v>0.13893057131354536</c:v>
              </c:pt>
              <c:pt idx="77">
                <c:v>0.14004684697873571</c:v>
              </c:pt>
              <c:pt idx="78">
                <c:v>0.14312117995827678</c:v>
              </c:pt>
              <c:pt idx="79">
                <c:v>0.14313947955934547</c:v>
              </c:pt>
              <c:pt idx="80">
                <c:v>0.13259890934377605</c:v>
              </c:pt>
              <c:pt idx="81">
                <c:v>0.12429089045858799</c:v>
              </c:pt>
              <c:pt idx="82">
                <c:v>0.12837170149690724</c:v>
              </c:pt>
              <c:pt idx="83">
                <c:v>0.14659810416132935</c:v>
              </c:pt>
              <c:pt idx="84">
                <c:v>0.14643340775171088</c:v>
              </c:pt>
              <c:pt idx="85">
                <c:v>0.15433883541338789</c:v>
              </c:pt>
              <c:pt idx="86">
                <c:v>0.15721187278117332</c:v>
              </c:pt>
              <c:pt idx="87">
                <c:v>0.15219778208835044</c:v>
              </c:pt>
              <c:pt idx="88">
                <c:v>0.15686418036086791</c:v>
              </c:pt>
              <c:pt idx="89">
                <c:v>0.15684588075979922</c:v>
              </c:pt>
              <c:pt idx="90">
                <c:v>0.16780734179994861</c:v>
              </c:pt>
              <c:pt idx="91">
                <c:v>0.17046078395490971</c:v>
              </c:pt>
              <c:pt idx="92">
                <c:v>0.19789188595688612</c:v>
              </c:pt>
              <c:pt idx="93">
                <c:v>0.1830692090912418</c:v>
              </c:pt>
              <c:pt idx="94">
                <c:v>0.18294111188376072</c:v>
              </c:pt>
              <c:pt idx="95">
                <c:v>0.17441349778574811</c:v>
              </c:pt>
              <c:pt idx="96">
                <c:v>0.17509058302529001</c:v>
              </c:pt>
              <c:pt idx="97">
                <c:v>0.16985689711964258</c:v>
              </c:pt>
              <c:pt idx="98">
                <c:v>0.17104637118910793</c:v>
              </c:pt>
              <c:pt idx="99">
                <c:v>0.17102807158803923</c:v>
              </c:pt>
              <c:pt idx="100">
                <c:v>0.17779892398345698</c:v>
              </c:pt>
              <c:pt idx="101">
                <c:v>0.17763422757383873</c:v>
              </c:pt>
              <c:pt idx="102">
                <c:v>0.17750613036635809</c:v>
              </c:pt>
              <c:pt idx="103">
                <c:v>0.1774329319620831</c:v>
              </c:pt>
              <c:pt idx="104">
                <c:v>0.17752442996742679</c:v>
              </c:pt>
              <c:pt idx="105">
                <c:v>0.1867108297039124</c:v>
              </c:pt>
              <c:pt idx="106">
                <c:v>0.19124913076894923</c:v>
              </c:pt>
              <c:pt idx="107">
                <c:v>0.18522856201734794</c:v>
              </c:pt>
              <c:pt idx="108">
                <c:v>0.18158694140467735</c:v>
              </c:pt>
              <c:pt idx="109">
                <c:v>0.18158694140467735</c:v>
              </c:pt>
              <c:pt idx="110">
                <c:v>0.17681074552574749</c:v>
              </c:pt>
              <c:pt idx="111">
                <c:v>0.18940087106101089</c:v>
              </c:pt>
              <c:pt idx="112">
                <c:v>0.1892910734545985</c:v>
              </c:pt>
              <c:pt idx="113">
                <c:v>0.19474435457307027</c:v>
              </c:pt>
              <c:pt idx="114">
                <c:v>0.19468945576986418</c:v>
              </c:pt>
              <c:pt idx="115">
                <c:v>0.1962998206639095</c:v>
              </c:pt>
              <c:pt idx="116">
                <c:v>0.20312557186253333</c:v>
              </c:pt>
              <c:pt idx="117">
                <c:v>0.21002452146543193</c:v>
              </c:pt>
              <c:pt idx="118">
                <c:v>0.21121399553489728</c:v>
              </c:pt>
              <c:pt idx="119">
                <c:v>0.21126889433810336</c:v>
              </c:pt>
              <c:pt idx="120">
                <c:v>0.21015261867291279</c:v>
              </c:pt>
              <c:pt idx="121">
                <c:v>0.21201917798192005</c:v>
              </c:pt>
              <c:pt idx="122">
                <c:v>0.21600849101489583</c:v>
              </c:pt>
              <c:pt idx="123">
                <c:v>0.21675877465871229</c:v>
              </c:pt>
              <c:pt idx="124">
                <c:v>0.21677707425978099</c:v>
              </c:pt>
              <c:pt idx="125">
                <c:v>0.23366760604618797</c:v>
              </c:pt>
              <c:pt idx="126">
                <c:v>0.22568897998023618</c:v>
              </c:pt>
              <c:pt idx="127">
                <c:v>0.22530468835779383</c:v>
              </c:pt>
              <c:pt idx="128">
                <c:v>0.22263294660176403</c:v>
              </c:pt>
              <c:pt idx="129">
                <c:v>0.22248654979321425</c:v>
              </c:pt>
              <c:pt idx="130">
                <c:v>0.22276104380924489</c:v>
              </c:pt>
              <c:pt idx="131">
                <c:v>0.22627456721443462</c:v>
              </c:pt>
              <c:pt idx="132">
                <c:v>0.22598177359733551</c:v>
              </c:pt>
              <c:pt idx="133">
                <c:v>0.22779343410313646</c:v>
              </c:pt>
              <c:pt idx="134">
                <c:v>0.22781173370420515</c:v>
              </c:pt>
              <c:pt idx="135">
                <c:v>0.22945869780038786</c:v>
              </c:pt>
              <c:pt idx="136">
                <c:v>0.2346008857006916</c:v>
              </c:pt>
              <c:pt idx="137">
                <c:v>0.23106906269443317</c:v>
              </c:pt>
              <c:pt idx="138">
                <c:v>0.23306371921092128</c:v>
              </c:pt>
              <c:pt idx="139">
                <c:v>0.23306371921092128</c:v>
              </c:pt>
              <c:pt idx="140">
                <c:v>0.23547926655198914</c:v>
              </c:pt>
              <c:pt idx="141">
                <c:v>0.23081286827947145</c:v>
              </c:pt>
              <c:pt idx="142">
                <c:v>0.23094096548695231</c:v>
              </c:pt>
              <c:pt idx="143">
                <c:v>0.21888152838268127</c:v>
              </c:pt>
              <c:pt idx="144">
                <c:v>0.21891812758481866</c:v>
              </c:pt>
              <c:pt idx="145">
                <c:v>0.20881674779489812</c:v>
              </c:pt>
              <c:pt idx="146">
                <c:v>0.21225707279581307</c:v>
              </c:pt>
              <c:pt idx="147">
                <c:v>0.21664897705230013</c:v>
              </c:pt>
              <c:pt idx="148">
                <c:v>0.21602679061596453</c:v>
              </c:pt>
              <c:pt idx="149">
                <c:v>0.21593529261062105</c:v>
              </c:pt>
              <c:pt idx="150">
                <c:v>0.21534970537642262</c:v>
              </c:pt>
              <c:pt idx="151">
                <c:v>0.21538630457856001</c:v>
              </c:pt>
              <c:pt idx="152">
                <c:v>0.21531310617428523</c:v>
              </c:pt>
              <c:pt idx="153">
                <c:v>0.21544120338176631</c:v>
              </c:pt>
              <c:pt idx="154">
                <c:v>0.21527650697214806</c:v>
              </c:pt>
              <c:pt idx="155">
                <c:v>0.22898290817260181</c:v>
              </c:pt>
              <c:pt idx="156">
                <c:v>0.23090436628481492</c:v>
              </c:pt>
              <c:pt idx="157">
                <c:v>0.23191084434359333</c:v>
              </c:pt>
              <c:pt idx="158">
                <c:v>0.24279910697946772</c:v>
              </c:pt>
              <c:pt idx="159">
                <c:v>0.24281740658053641</c:v>
              </c:pt>
              <c:pt idx="160">
                <c:v>0.26027522600007313</c:v>
              </c:pt>
              <c:pt idx="161">
                <c:v>0.26708267759762827</c:v>
              </c:pt>
              <c:pt idx="162">
                <c:v>0.26411814222449936</c:v>
              </c:pt>
              <c:pt idx="163">
                <c:v>0.26931522892800919</c:v>
              </c:pt>
              <c:pt idx="164">
                <c:v>0.26913223291732224</c:v>
              </c:pt>
              <c:pt idx="165">
                <c:v>0.27107199063060428</c:v>
              </c:pt>
              <c:pt idx="166">
                <c:v>0.28018519196281533</c:v>
              </c:pt>
              <c:pt idx="167">
                <c:v>0.28346082055411181</c:v>
              </c:pt>
              <c:pt idx="168">
                <c:v>0.28642535592724072</c:v>
              </c:pt>
              <c:pt idx="169">
                <c:v>0.2864985543315155</c:v>
              </c:pt>
              <c:pt idx="170">
                <c:v>0.2890787980822016</c:v>
              </c:pt>
              <c:pt idx="171">
                <c:v>0.29954616989349625</c:v>
              </c:pt>
              <c:pt idx="172">
                <c:v>0.2974051165684588</c:v>
              </c:pt>
              <c:pt idx="173">
                <c:v>0.28358891776159267</c:v>
              </c:pt>
              <c:pt idx="174">
                <c:v>0.28360721736266159</c:v>
              </c:pt>
              <c:pt idx="175">
                <c:v>0.27590308531274021</c:v>
              </c:pt>
              <c:pt idx="176">
                <c:v>0.28353401895838659</c:v>
              </c:pt>
              <c:pt idx="177">
                <c:v>0.28567507228342426</c:v>
              </c:pt>
              <c:pt idx="178">
                <c:v>0.28142956483548653</c:v>
              </c:pt>
              <c:pt idx="179">
                <c:v>0.28142956483548653</c:v>
              </c:pt>
              <c:pt idx="180">
                <c:v>0.29164074223181924</c:v>
              </c:pt>
              <c:pt idx="181">
                <c:v>0.29649013651502387</c:v>
              </c:pt>
              <c:pt idx="182">
                <c:v>0.2957581524722761</c:v>
              </c:pt>
              <c:pt idx="183">
                <c:v>0.29482487281777248</c:v>
              </c:pt>
              <c:pt idx="184">
                <c:v>0.29487977162097856</c:v>
              </c:pt>
              <c:pt idx="185">
                <c:v>0.30212641364418236</c:v>
              </c:pt>
              <c:pt idx="186">
                <c:v>0.30521904622479212</c:v>
              </c:pt>
              <c:pt idx="187">
                <c:v>0.31069062694433258</c:v>
              </c:pt>
              <c:pt idx="188">
                <c:v>0.31120301577425602</c:v>
              </c:pt>
              <c:pt idx="189">
                <c:v>0.31122131537532471</c:v>
              </c:pt>
              <c:pt idx="190">
                <c:v>0.30600592907074597</c:v>
              </c:pt>
              <c:pt idx="191">
                <c:v>0.30585953226219664</c:v>
              </c:pt>
              <c:pt idx="192">
                <c:v>0.31153240859349274</c:v>
              </c:pt>
              <c:pt idx="193">
                <c:v>0.31846795739852873</c:v>
              </c:pt>
              <c:pt idx="194">
                <c:v>0.31843135819639135</c:v>
              </c:pt>
              <c:pt idx="195">
                <c:v>0.30811038319364648</c:v>
              </c:pt>
              <c:pt idx="196">
                <c:v>0.30587783186326534</c:v>
              </c:pt>
              <c:pt idx="197">
                <c:v>0.30254730446876232</c:v>
              </c:pt>
              <c:pt idx="198">
                <c:v>0.30474325659700607</c:v>
              </c:pt>
              <c:pt idx="199">
                <c:v>0.30465175859166282</c:v>
              </c:pt>
              <c:pt idx="200">
                <c:v>0.31369176151959888</c:v>
              </c:pt>
              <c:pt idx="201">
                <c:v>0.3165281996852467</c:v>
              </c:pt>
              <c:pt idx="202">
                <c:v>0.31585111444570479</c:v>
              </c:pt>
              <c:pt idx="203">
                <c:v>0.32640998426234313</c:v>
              </c:pt>
              <c:pt idx="204">
                <c:v>0.32650148226768638</c:v>
              </c:pt>
              <c:pt idx="205">
                <c:v>0.32514731178860279</c:v>
              </c:pt>
              <c:pt idx="206">
                <c:v>0.33385792189730257</c:v>
              </c:pt>
              <c:pt idx="207">
                <c:v>0.33592577681806524</c:v>
              </c:pt>
              <c:pt idx="208">
                <c:v>0.34018958386707165</c:v>
              </c:pt>
              <c:pt idx="209">
                <c:v>0.34026278227134643</c:v>
              </c:pt>
              <c:pt idx="210">
                <c:v>0.34093986751088812</c:v>
              </c:pt>
              <c:pt idx="211">
                <c:v>0.34705193426783287</c:v>
              </c:pt>
              <c:pt idx="212">
                <c:v>0.35365809025363237</c:v>
              </c:pt>
              <c:pt idx="213">
                <c:v>0.36103282948431725</c:v>
              </c:pt>
              <c:pt idx="214">
                <c:v>0.36099623028217986</c:v>
              </c:pt>
              <c:pt idx="215">
                <c:v>0.36467445009698785</c:v>
              </c:pt>
              <c:pt idx="216">
                <c:v>0.37089631446034454</c:v>
              </c:pt>
              <c:pt idx="217">
                <c:v>0.38544449730995867</c:v>
              </c:pt>
              <c:pt idx="218">
                <c:v>0.38947040954507184</c:v>
              </c:pt>
              <c:pt idx="219">
                <c:v>0.38947040954507184</c:v>
              </c:pt>
              <c:pt idx="220">
                <c:v>0.38498700728324109</c:v>
              </c:pt>
              <c:pt idx="221">
                <c:v>0.37838085129744159</c:v>
              </c:pt>
              <c:pt idx="222">
                <c:v>0.37483072869011447</c:v>
              </c:pt>
              <c:pt idx="223">
                <c:v>0.37398894704095453</c:v>
              </c:pt>
              <c:pt idx="224">
                <c:v>0.37400724664202323</c:v>
              </c:pt>
              <c:pt idx="225">
                <c:v>0.37124400688064996</c:v>
              </c:pt>
              <c:pt idx="226">
                <c:v>0.3803938074149984</c:v>
              </c:pt>
              <c:pt idx="227">
                <c:v>0.377026680818358</c:v>
              </c:pt>
              <c:pt idx="228">
                <c:v>0.38517000329392825</c:v>
              </c:pt>
              <c:pt idx="229">
                <c:v>0.38520660249606564</c:v>
              </c:pt>
              <c:pt idx="230">
                <c:v>0.40332320755407536</c:v>
              </c:pt>
              <c:pt idx="231">
                <c:v>0.39851041247300811</c:v>
              </c:pt>
              <c:pt idx="232">
                <c:v>0.40974636752918769</c:v>
              </c:pt>
              <c:pt idx="233">
                <c:v>0.41633422391391872</c:v>
              </c:pt>
              <c:pt idx="234">
                <c:v>0.41622442630750633</c:v>
              </c:pt>
              <c:pt idx="235">
                <c:v>0.40894118508216493</c:v>
              </c:pt>
              <c:pt idx="236">
                <c:v>0.41265600409911052</c:v>
              </c:pt>
              <c:pt idx="237">
                <c:v>0.41066134758262263</c:v>
              </c:pt>
              <c:pt idx="238">
                <c:v>0.40028547377667167</c:v>
              </c:pt>
              <c:pt idx="239">
                <c:v>0.40021227537239668</c:v>
              </c:pt>
              <c:pt idx="240">
                <c:v>0.3489367931779086</c:v>
              </c:pt>
              <c:pt idx="241">
                <c:v>0.35548805036050202</c:v>
              </c:pt>
              <c:pt idx="242">
                <c:v>0.36487574570874348</c:v>
              </c:pt>
              <c:pt idx="243">
                <c:v>0.35934926618599716</c:v>
              </c:pt>
              <c:pt idx="244">
                <c:v>0.35938586538813455</c:v>
              </c:pt>
              <c:pt idx="245">
                <c:v>0.31277678146616394</c:v>
              </c:pt>
              <c:pt idx="246">
                <c:v>0.30280349888372426</c:v>
              </c:pt>
              <c:pt idx="247">
                <c:v>0.3159060132489111</c:v>
              </c:pt>
              <c:pt idx="248">
                <c:v>0.31954763386158191</c:v>
              </c:pt>
              <c:pt idx="249">
                <c:v>0.31945613585623822</c:v>
              </c:pt>
              <c:pt idx="250">
                <c:v>0.34494748014493282</c:v>
              </c:pt>
              <c:pt idx="251">
                <c:v>0.35133404091790799</c:v>
              </c:pt>
              <c:pt idx="252">
                <c:v>0.33894521099440023</c:v>
              </c:pt>
              <c:pt idx="253">
                <c:v>0.33255865022142528</c:v>
              </c:pt>
              <c:pt idx="254">
                <c:v>0.33248545181715028</c:v>
              </c:pt>
              <c:pt idx="255">
                <c:v>0.33949419902646127</c:v>
              </c:pt>
              <c:pt idx="256">
                <c:v>0.34181824836218566</c:v>
              </c:pt>
              <c:pt idx="257">
                <c:v>0.34913808878966424</c:v>
              </c:pt>
              <c:pt idx="258">
                <c:v>0.36531493613439214</c:v>
              </c:pt>
              <c:pt idx="259">
                <c:v>0.36538813453866692</c:v>
              </c:pt>
              <c:pt idx="260">
                <c:v>0.34476448413424587</c:v>
              </c:pt>
              <c:pt idx="261">
                <c:v>0.34840610474691647</c:v>
              </c:pt>
              <c:pt idx="262">
                <c:v>0.34172675035684219</c:v>
              </c:pt>
              <c:pt idx="263">
                <c:v>0.35184642974783142</c:v>
              </c:pt>
              <c:pt idx="264">
                <c:v>0.35182813014676273</c:v>
              </c:pt>
              <c:pt idx="265">
                <c:v>0.34165355195256719</c:v>
              </c:pt>
              <c:pt idx="266">
                <c:v>0.3552135563444716</c:v>
              </c:pt>
              <c:pt idx="267">
                <c:v>0.34739962668813806</c:v>
              </c:pt>
              <c:pt idx="268">
                <c:v>0.35437177469531167</c:v>
              </c:pt>
              <c:pt idx="269">
                <c:v>0.35451817150386122</c:v>
              </c:pt>
              <c:pt idx="270">
                <c:v>0.36106942868645442</c:v>
              </c:pt>
              <c:pt idx="271">
                <c:v>0.36161841671851547</c:v>
              </c:pt>
              <c:pt idx="272">
                <c:v>0.37164659810416123</c:v>
              </c:pt>
              <c:pt idx="273">
                <c:v>0.36782198148080369</c:v>
              </c:pt>
              <c:pt idx="274">
                <c:v>0.3677487830765287</c:v>
              </c:pt>
              <c:pt idx="275">
                <c:v>0.38736595542217178</c:v>
              </c:pt>
              <c:pt idx="276">
                <c:v>0.40352450316583099</c:v>
              </c:pt>
              <c:pt idx="277">
                <c:v>0.41739560077590299</c:v>
              </c:pt>
              <c:pt idx="278">
                <c:v>0.43304175968963876</c:v>
              </c:pt>
              <c:pt idx="279">
                <c:v>0.43296856128536376</c:v>
              </c:pt>
              <c:pt idx="280">
                <c:v>0.43951981846795718</c:v>
              </c:pt>
              <c:pt idx="281">
                <c:v>0.44145957618123921</c:v>
              </c:pt>
              <c:pt idx="282">
                <c:v>0.45280532884383096</c:v>
              </c:pt>
              <c:pt idx="283">
                <c:v>0.45551366980199814</c:v>
              </c:pt>
              <c:pt idx="284">
                <c:v>0.45855140357940183</c:v>
              </c:pt>
              <c:pt idx="285">
                <c:v>0.43981261208505629</c:v>
              </c:pt>
              <c:pt idx="286">
                <c:v>0.44458880796398614</c:v>
              </c:pt>
              <c:pt idx="287">
                <c:v>0.44843172418841259</c:v>
              </c:pt>
              <c:pt idx="288">
                <c:v>0.44888921421512995</c:v>
              </c:pt>
              <c:pt idx="289">
                <c:v>0.45082897192841198</c:v>
              </c:pt>
              <c:pt idx="290">
                <c:v>0.45487318376459385</c:v>
              </c:pt>
              <c:pt idx="291">
                <c:v>0.45657504666398263</c:v>
              </c:pt>
              <c:pt idx="292">
                <c:v>0.45002378948138921</c:v>
              </c:pt>
              <c:pt idx="293">
                <c:v>0.44621747245910015</c:v>
              </c:pt>
              <c:pt idx="294">
                <c:v>0.44597957764520713</c:v>
              </c:pt>
              <c:pt idx="295">
                <c:v>0.45584306262123464</c:v>
              </c:pt>
              <c:pt idx="296">
                <c:v>0.45558686820627292</c:v>
              </c:pt>
              <c:pt idx="297">
                <c:v>0.45500128097207471</c:v>
              </c:pt>
              <c:pt idx="298">
                <c:v>0.46323610145298821</c:v>
              </c:pt>
              <c:pt idx="299">
                <c:v>0.46480986714489614</c:v>
              </c:pt>
              <c:pt idx="300">
                <c:v>0.46142444094718726</c:v>
              </c:pt>
              <c:pt idx="301">
                <c:v>0.47756468908977756</c:v>
              </c:pt>
              <c:pt idx="302">
                <c:v>0.49533360172748231</c:v>
              </c:pt>
              <c:pt idx="303">
                <c:v>0.49341214361526919</c:v>
              </c:pt>
              <c:pt idx="304">
                <c:v>0.49163708231160541</c:v>
              </c:pt>
              <c:pt idx="305">
                <c:v>0.4989752223401529</c:v>
              </c:pt>
              <c:pt idx="306">
                <c:v>0.50071368444167907</c:v>
              </c:pt>
              <c:pt idx="307">
                <c:v>0.4956812941477875</c:v>
              </c:pt>
              <c:pt idx="308">
                <c:v>0.47668630823848046</c:v>
              </c:pt>
              <c:pt idx="309">
                <c:v>0.47840647073893772</c:v>
              </c:pt>
              <c:pt idx="310">
                <c:v>0.51522526808915559</c:v>
              </c:pt>
              <c:pt idx="311">
                <c:v>0.5346960436262489</c:v>
              </c:pt>
              <c:pt idx="312">
                <c:v>0.546572484719833</c:v>
              </c:pt>
              <c:pt idx="313">
                <c:v>0.55817443179738668</c:v>
              </c:pt>
              <c:pt idx="314">
                <c:v>0.55541119203601363</c:v>
              </c:pt>
              <c:pt idx="315">
                <c:v>0.55877831863265359</c:v>
              </c:pt>
              <c:pt idx="316">
                <c:v>0.56593346265051414</c:v>
              </c:pt>
              <c:pt idx="317">
                <c:v>0.54951872049189321</c:v>
              </c:pt>
              <c:pt idx="318">
                <c:v>0.546572484719833</c:v>
              </c:pt>
              <c:pt idx="319">
                <c:v>0.54699337554441296</c:v>
              </c:pt>
              <c:pt idx="320">
                <c:v>0.52516195146945788</c:v>
              </c:pt>
              <c:pt idx="321">
                <c:v>0.51233393112030146</c:v>
              </c:pt>
              <c:pt idx="322">
                <c:v>0.53961863631372831</c:v>
              </c:pt>
              <c:pt idx="323">
                <c:v>0.55270285107784645</c:v>
              </c:pt>
              <c:pt idx="324">
                <c:v>0.55171467262013696</c:v>
              </c:pt>
              <c:pt idx="325">
                <c:v>0.55460600958899087</c:v>
              </c:pt>
              <c:pt idx="326">
                <c:v>0.56124876477692776</c:v>
              </c:pt>
              <c:pt idx="327">
                <c:v>0.57345459868974857</c:v>
              </c:pt>
              <c:pt idx="328">
                <c:v>0.57740731252058697</c:v>
              </c:pt>
              <c:pt idx="329">
                <c:v>0.5789627786114262</c:v>
              </c:pt>
              <c:pt idx="330">
                <c:v>0.59583501079676449</c:v>
              </c:pt>
              <c:pt idx="331">
                <c:v>0.59907404018592381</c:v>
              </c:pt>
              <c:pt idx="332">
                <c:v>0.59034513047615533</c:v>
              </c:pt>
              <c:pt idx="333">
                <c:v>0.59424294550378809</c:v>
              </c:pt>
              <c:pt idx="334">
                <c:v>0.59396845148775745</c:v>
              </c:pt>
              <c:pt idx="335">
                <c:v>0.6014529883248545</c:v>
              </c:pt>
              <c:pt idx="336">
                <c:v>0.60829703912454702</c:v>
              </c:pt>
              <c:pt idx="337">
                <c:v>0.61889250814332231</c:v>
              </c:pt>
              <c:pt idx="338">
                <c:v>0.62802400907660205</c:v>
              </c:pt>
              <c:pt idx="339">
                <c:v>0.62978077077919692</c:v>
              </c:pt>
              <c:pt idx="340">
                <c:v>0.65271017091827388</c:v>
              </c:pt>
              <c:pt idx="341">
                <c:v>0.65609559711598275</c:v>
              </c:pt>
              <c:pt idx="342">
                <c:v>0.64645170735277957</c:v>
              </c:pt>
              <c:pt idx="343">
                <c:v>0.64789737583720663</c:v>
              </c:pt>
              <c:pt idx="344">
                <c:v>0.64793397503934402</c:v>
              </c:pt>
              <c:pt idx="345">
                <c:v>0.65708377557369224</c:v>
              </c:pt>
              <c:pt idx="346">
                <c:v>0.63492295867950066</c:v>
              </c:pt>
              <c:pt idx="347">
                <c:v>0.64956263953445803</c:v>
              </c:pt>
              <c:pt idx="348">
                <c:v>0.63925996413278163</c:v>
              </c:pt>
              <c:pt idx="349">
                <c:v>0.64096182703217064</c:v>
              </c:pt>
              <c:pt idx="350">
                <c:v>0.6400651465798044</c:v>
              </c:pt>
              <c:pt idx="351">
                <c:v>0.63455696665812678</c:v>
              </c:pt>
              <c:pt idx="352">
                <c:v>0.64101672583537672</c:v>
              </c:pt>
              <c:pt idx="353">
                <c:v>0.64795227464041272</c:v>
              </c:pt>
              <c:pt idx="354">
                <c:v>0.64690919737949715</c:v>
              </c:pt>
              <c:pt idx="355">
                <c:v>0.64687259817735976</c:v>
              </c:pt>
              <c:pt idx="356">
                <c:v>0.64678110017201607</c:v>
              </c:pt>
              <c:pt idx="357">
                <c:v>0.64679939977308476</c:v>
              </c:pt>
              <c:pt idx="358">
                <c:v>0.64747648501262667</c:v>
              </c:pt>
              <c:pt idx="359">
                <c:v>0.64625041174102393</c:v>
              </c:pt>
              <c:pt idx="360">
                <c:v>0.64502433846942142</c:v>
              </c:pt>
              <c:pt idx="361">
                <c:v>0.60622918420378435</c:v>
              </c:pt>
              <c:pt idx="362">
                <c:v>0.58582512901218742</c:v>
              </c:pt>
              <c:pt idx="363">
                <c:v>0.51215093510961451</c:v>
              </c:pt>
              <c:pt idx="364">
                <c:v>0.52113603923434471</c:v>
              </c:pt>
              <c:pt idx="365">
                <c:v>0.51065036782198137</c:v>
              </c:pt>
              <c:pt idx="366">
                <c:v>0.5025985433517548</c:v>
              </c:pt>
              <c:pt idx="367">
                <c:v>0.50852761409801261</c:v>
              </c:pt>
              <c:pt idx="368">
                <c:v>0.47639351462138113</c:v>
              </c:pt>
              <c:pt idx="369">
                <c:v>0.47626541741390027</c:v>
              </c:pt>
              <c:pt idx="370">
                <c:v>0.45201844599787711</c:v>
              </c:pt>
              <c:pt idx="371">
                <c:v>0.44422281594261248</c:v>
              </c:pt>
              <c:pt idx="372">
                <c:v>0.47293489001939748</c:v>
              </c:pt>
              <c:pt idx="373">
                <c:v>0.46861618416718498</c:v>
              </c:pt>
              <c:pt idx="374">
                <c:v>0.4715441203381765</c:v>
              </c:pt>
              <c:pt idx="375">
                <c:v>0.5174578194195365</c:v>
              </c:pt>
              <c:pt idx="376">
                <c:v>0.52397247739999253</c:v>
              </c:pt>
              <c:pt idx="377">
                <c:v>0.50431870585221228</c:v>
              </c:pt>
              <c:pt idx="378">
                <c:v>0.48872744574168259</c:v>
              </c:pt>
              <c:pt idx="379">
                <c:v>0.48783076528931657</c:v>
              </c:pt>
              <c:pt idx="380">
                <c:v>0.50398931303297578</c:v>
              </c:pt>
              <c:pt idx="381">
                <c:v>0.48660469201771384</c:v>
              </c:pt>
              <c:pt idx="382">
                <c:v>0.47840647073893772</c:v>
              </c:pt>
              <c:pt idx="383">
                <c:v>0.47908355597847962</c:v>
              </c:pt>
              <c:pt idx="384">
                <c:v>0.47793068111115167</c:v>
              </c:pt>
              <c:pt idx="385">
                <c:v>0.42456904439483223</c:v>
              </c:pt>
              <c:pt idx="386">
                <c:v>0.42843026022032715</c:v>
              </c:pt>
              <c:pt idx="387">
                <c:v>0.42676499652307553</c:v>
              </c:pt>
              <c:pt idx="388">
                <c:v>0.40884968707682168</c:v>
              </c:pt>
              <c:pt idx="389">
                <c:v>0.40637924093254751</c:v>
              </c:pt>
              <c:pt idx="390">
                <c:v>0.35922116897851608</c:v>
              </c:pt>
              <c:pt idx="391">
                <c:v>0.3908428796252239</c:v>
              </c:pt>
              <c:pt idx="392">
                <c:v>0.35572594517439504</c:v>
              </c:pt>
              <c:pt idx="393">
                <c:v>0.35069355488050347</c:v>
              </c:pt>
              <c:pt idx="394">
                <c:v>0.35062035647622869</c:v>
              </c:pt>
              <c:pt idx="395">
                <c:v>0.3668704022252316</c:v>
              </c:pt>
              <c:pt idx="396">
                <c:v>0.39109907404018585</c:v>
              </c:pt>
              <c:pt idx="397">
                <c:v>0.39243494491820052</c:v>
              </c:pt>
              <c:pt idx="398">
                <c:v>0.37095121326355063</c:v>
              </c:pt>
              <c:pt idx="399">
                <c:v>0.36954214398126117</c:v>
              </c:pt>
              <c:pt idx="400">
                <c:v>0.35693371884492908</c:v>
              </c:pt>
              <c:pt idx="401">
                <c:v>0.35351169344508282</c:v>
              </c:pt>
              <c:pt idx="402">
                <c:v>0.35539655235515855</c:v>
              </c:pt>
              <c:pt idx="403">
                <c:v>0.35515865754126552</c:v>
              </c:pt>
              <c:pt idx="404">
                <c:v>0.35515865754126552</c:v>
              </c:pt>
              <c:pt idx="405">
                <c:v>0.35499396113164727</c:v>
              </c:pt>
              <c:pt idx="406">
                <c:v>0.35601873879149415</c:v>
              </c:pt>
              <c:pt idx="407">
                <c:v>0.34262343080920843</c:v>
              </c:pt>
              <c:pt idx="408">
                <c:v>0.33524869157852355</c:v>
              </c:pt>
              <c:pt idx="409">
                <c:v>0.33618197123302695</c:v>
              </c:pt>
              <c:pt idx="410">
                <c:v>0.36860886432675755</c:v>
              </c:pt>
              <c:pt idx="411">
                <c:v>0.38806134026278216</c:v>
              </c:pt>
              <c:pt idx="412">
                <c:v>0.40813600263514238</c:v>
              </c:pt>
              <c:pt idx="413">
                <c:v>0.43210848003513513</c:v>
              </c:pt>
              <c:pt idx="414">
                <c:v>0.43234637484902816</c:v>
              </c:pt>
              <c:pt idx="415">
                <c:v>0.41975624931376498</c:v>
              </c:pt>
              <c:pt idx="416">
                <c:v>0.42585001646964082</c:v>
              </c:pt>
              <c:pt idx="417">
                <c:v>0.43871463602093463</c:v>
              </c:pt>
              <c:pt idx="418">
                <c:v>0.44515609559711589</c:v>
              </c:pt>
              <c:pt idx="419">
                <c:v>0.44835852578413782</c:v>
              </c:pt>
              <c:pt idx="420">
                <c:v>0.46956776342275708</c:v>
              </c:pt>
              <c:pt idx="421">
                <c:v>0.46426087911283509</c:v>
              </c:pt>
              <c:pt idx="422">
                <c:v>0.4610035501226073</c:v>
              </c:pt>
              <c:pt idx="423">
                <c:v>0.45948468323390523</c:v>
              </c:pt>
              <c:pt idx="424">
                <c:v>0.46047286169161517</c:v>
              </c:pt>
              <c:pt idx="425">
                <c:v>0.46599934121436148</c:v>
              </c:pt>
              <c:pt idx="426">
                <c:v>0.46841488855542934</c:v>
              </c:pt>
              <c:pt idx="427">
                <c:v>0.47847966914321249</c:v>
              </c:pt>
              <c:pt idx="428">
                <c:v>0.49090509826885764</c:v>
              </c:pt>
              <c:pt idx="429">
                <c:v>0.49090509826885764</c:v>
              </c:pt>
              <c:pt idx="430">
                <c:v>0.49094169747099503</c:v>
              </c:pt>
              <c:pt idx="431">
                <c:v>0.49277165757786467</c:v>
              </c:pt>
              <c:pt idx="432">
                <c:v>0.50768583244885246</c:v>
              </c:pt>
              <c:pt idx="433">
                <c:v>0.50217765252717483</c:v>
              </c:pt>
              <c:pt idx="434">
                <c:v>0.50075028364381646</c:v>
              </c:pt>
              <c:pt idx="435">
                <c:v>0.49374153643450569</c:v>
              </c:pt>
              <c:pt idx="436">
                <c:v>0.47999853603191434</c:v>
              </c:pt>
              <c:pt idx="437">
                <c:v>0.47864436555283074</c:v>
              </c:pt>
              <c:pt idx="438">
                <c:v>0.49375983603557438</c:v>
              </c:pt>
              <c:pt idx="439">
                <c:v>0.49558979614244403</c:v>
              </c:pt>
              <c:pt idx="440">
                <c:v>0.48557991435786674</c:v>
              </c:pt>
              <c:pt idx="441">
                <c:v>0.47855286754748749</c:v>
              </c:pt>
              <c:pt idx="442">
                <c:v>0.45902719320718788</c:v>
              </c:pt>
              <c:pt idx="443">
                <c:v>0.43878783442520941</c:v>
              </c:pt>
              <c:pt idx="444">
                <c:v>0.43895253083482788</c:v>
              </c:pt>
              <c:pt idx="445">
                <c:v>0.42691139333162531</c:v>
              </c:pt>
              <c:pt idx="446">
                <c:v>0.41970135051055868</c:v>
              </c:pt>
              <c:pt idx="447">
                <c:v>0.40720272298063898</c:v>
              </c:pt>
              <c:pt idx="448">
                <c:v>0.40174944186216721</c:v>
              </c:pt>
              <c:pt idx="449">
                <c:v>0.40255462430918998</c:v>
              </c:pt>
              <c:pt idx="450">
                <c:v>0.42687479412948792</c:v>
              </c:pt>
              <c:pt idx="451">
                <c:v>0.43809244958459903</c:v>
              </c:pt>
              <c:pt idx="452">
                <c:v>0.41562053947223943</c:v>
              </c:pt>
              <c:pt idx="453">
                <c:v>0.41671851553636108</c:v>
              </c:pt>
              <c:pt idx="454">
                <c:v>0.42180580463345896</c:v>
              </c:pt>
              <c:pt idx="455">
                <c:v>0.38288255316034103</c:v>
              </c:pt>
              <c:pt idx="456">
                <c:v>0.38804304066171347</c:v>
              </c:pt>
              <c:pt idx="457">
                <c:v>0.38072320023423489</c:v>
              </c:pt>
              <c:pt idx="458">
                <c:v>0.37783186326538054</c:v>
              </c:pt>
              <c:pt idx="459">
                <c:v>0.37521502031255705</c:v>
              </c:pt>
              <c:pt idx="460">
                <c:v>0.31436884675914056</c:v>
              </c:pt>
              <c:pt idx="461">
                <c:v>0.32196318120264955</c:v>
              </c:pt>
              <c:pt idx="462">
                <c:v>0.33349192987592868</c:v>
              </c:pt>
              <c:pt idx="463">
                <c:v>0.35739120887164644</c:v>
              </c:pt>
              <c:pt idx="464">
                <c:v>0.3562566336053874</c:v>
              </c:pt>
              <c:pt idx="465">
                <c:v>0.36979833839622289</c:v>
              </c:pt>
              <c:pt idx="466">
                <c:v>0.39953519013285499</c:v>
              </c:pt>
              <c:pt idx="467">
                <c:v>0.40046846978735839</c:v>
              </c:pt>
              <c:pt idx="468">
                <c:v>0.39724773999926777</c:v>
              </c:pt>
              <c:pt idx="469">
                <c:v>0.39814442045163401</c:v>
              </c:pt>
              <c:pt idx="470">
                <c:v>0.37184789371591687</c:v>
              </c:pt>
              <c:pt idx="471">
                <c:v>0.36542473374080431</c:v>
              </c:pt>
              <c:pt idx="472">
                <c:v>0.36998133440690983</c:v>
              </c:pt>
              <c:pt idx="473">
                <c:v>0.35525015554660899</c:v>
              </c:pt>
              <c:pt idx="474">
                <c:v>0.35768400248874554</c:v>
              </c:pt>
              <c:pt idx="475">
                <c:v>0.36699849943271223</c:v>
              </c:pt>
              <c:pt idx="476">
                <c:v>0.39527138308384879</c:v>
              </c:pt>
              <c:pt idx="477">
                <c:v>0.39280093693957463</c:v>
              </c:pt>
              <c:pt idx="478">
                <c:v>0.4120704168649123</c:v>
              </c:pt>
              <c:pt idx="479">
                <c:v>0.41245470848735488</c:v>
              </c:pt>
              <c:pt idx="480">
                <c:v>0.41582183508399528</c:v>
              </c:pt>
              <c:pt idx="481">
                <c:v>0.41157632763605734</c:v>
              </c:pt>
              <c:pt idx="482">
                <c:v>0.39408190901438322</c:v>
              </c:pt>
              <c:pt idx="483">
                <c:v>0.39250814332247552</c:v>
              </c:pt>
              <c:pt idx="484">
                <c:v>0.39104417523697976</c:v>
              </c:pt>
              <c:pt idx="485">
                <c:v>0.39424660542400169</c:v>
              </c:pt>
              <c:pt idx="486">
                <c:v>0.3813453866705705</c:v>
              </c:pt>
              <c:pt idx="487">
                <c:v>0.38379753321377597</c:v>
              </c:pt>
              <c:pt idx="488">
                <c:v>0.36815137430004019</c:v>
              </c:pt>
              <c:pt idx="489">
                <c:v>0.37228708414156553</c:v>
              </c:pt>
              <c:pt idx="490">
                <c:v>0.39786992643560359</c:v>
              </c:pt>
              <c:pt idx="491">
                <c:v>0.39131866925301018</c:v>
              </c:pt>
              <c:pt idx="492">
                <c:v>0.38769534824140828</c:v>
              </c:pt>
              <c:pt idx="493">
                <c:v>0.36882845953958188</c:v>
              </c:pt>
              <c:pt idx="494">
                <c:v>0.37153680049774906</c:v>
              </c:pt>
              <c:pt idx="495">
                <c:v>0.37160999890202384</c:v>
              </c:pt>
              <c:pt idx="496">
                <c:v>0.35911137137210414</c:v>
              </c:pt>
              <c:pt idx="497">
                <c:v>0.35806829411118835</c:v>
              </c:pt>
              <c:pt idx="498">
                <c:v>0.35250521538630464</c:v>
              </c:pt>
              <c:pt idx="499">
                <c:v>0.35462796911027339</c:v>
              </c:pt>
              <c:pt idx="500">
                <c:v>0.33083848772096758</c:v>
              </c:pt>
              <c:pt idx="501">
                <c:v>0.33285144383852416</c:v>
              </c:pt>
              <c:pt idx="502">
                <c:v>0.33555978479669135</c:v>
              </c:pt>
              <c:pt idx="503">
                <c:v>0.33587087801485915</c:v>
              </c:pt>
              <c:pt idx="504">
                <c:v>0.33426051312081384</c:v>
              </c:pt>
              <c:pt idx="505">
                <c:v>0.31352706510998041</c:v>
              </c:pt>
              <c:pt idx="506">
                <c:v>0.31403945393990407</c:v>
              </c:pt>
              <c:pt idx="507">
                <c:v>0.33515719357318008</c:v>
              </c:pt>
              <c:pt idx="508">
                <c:v>0.3301431028803572</c:v>
              </c:pt>
              <c:pt idx="509">
                <c:v>0.33027120008783806</c:v>
              </c:pt>
              <c:pt idx="510">
                <c:v>0.29528236284449005</c:v>
              </c:pt>
              <c:pt idx="511">
                <c:v>0.28834681403945384</c:v>
              </c:pt>
              <c:pt idx="512">
                <c:v>0.25828056948358524</c:v>
              </c:pt>
              <c:pt idx="513">
                <c:v>0.26437433663946108</c:v>
              </c:pt>
              <c:pt idx="514">
                <c:v>0.26402664421915589</c:v>
              </c:pt>
              <c:pt idx="515">
                <c:v>0.24470226549061214</c:v>
              </c:pt>
              <c:pt idx="516">
                <c:v>0.2544010540570214</c:v>
              </c:pt>
              <c:pt idx="517">
                <c:v>0.25425465724847185</c:v>
              </c:pt>
              <c:pt idx="518">
                <c:v>0.25485854408373898</c:v>
              </c:pt>
              <c:pt idx="519">
                <c:v>0.25961644036160014</c:v>
              </c:pt>
              <c:pt idx="520">
                <c:v>0.25178421110419769</c:v>
              </c:pt>
              <c:pt idx="521">
                <c:v>0.26023862679793575</c:v>
              </c:pt>
              <c:pt idx="522">
                <c:v>0.25848186509534088</c:v>
              </c:pt>
              <c:pt idx="523">
                <c:v>0.25028364381656476</c:v>
              </c:pt>
              <c:pt idx="524">
                <c:v>0.25053983823152648</c:v>
              </c:pt>
              <c:pt idx="525">
                <c:v>0.24808769168832101</c:v>
              </c:pt>
              <c:pt idx="526">
                <c:v>0.26051312081396616</c:v>
              </c:pt>
              <c:pt idx="527">
                <c:v>0.27319474435457303</c:v>
              </c:pt>
              <c:pt idx="528">
                <c:v>0.26916883211945963</c:v>
              </c:pt>
              <c:pt idx="529">
                <c:v>0.26750356842220824</c:v>
              </c:pt>
              <c:pt idx="530">
                <c:v>0.27478680964754965</c:v>
              </c:pt>
              <c:pt idx="531">
                <c:v>0.28238114409105863</c:v>
              </c:pt>
              <c:pt idx="532">
                <c:v>0.27002891336968848</c:v>
              </c:pt>
              <c:pt idx="533">
                <c:v>0.27458551403579401</c:v>
              </c:pt>
              <c:pt idx="534">
                <c:v>0.27321304395564172</c:v>
              </c:pt>
              <c:pt idx="535">
                <c:v>0.28885920286937727</c:v>
              </c:pt>
              <c:pt idx="536">
                <c:v>0.28842001244372883</c:v>
              </c:pt>
              <c:pt idx="537">
                <c:v>0.279892398345716</c:v>
              </c:pt>
              <c:pt idx="538">
                <c:v>0.28454049701716499</c:v>
              </c:pt>
              <c:pt idx="539">
                <c:v>0.28701094316143894</c:v>
              </c:pt>
              <c:pt idx="540">
                <c:v>0.28715733996998849</c:v>
              </c:pt>
              <c:pt idx="541">
                <c:v>0.2808256780002194</c:v>
              </c:pt>
              <c:pt idx="542">
                <c:v>0.27647037294586974</c:v>
              </c:pt>
              <c:pt idx="543">
                <c:v>0.28239944369212733</c:v>
              </c:pt>
              <c:pt idx="544">
                <c:v>0.2825458405006771</c:v>
              </c:pt>
              <c:pt idx="545">
                <c:v>0.29484317241884117</c:v>
              </c:pt>
              <c:pt idx="546">
                <c:v>0.30033305273945032</c:v>
              </c:pt>
              <c:pt idx="547">
                <c:v>0.301668923617465</c:v>
              </c:pt>
              <c:pt idx="548">
                <c:v>0.29778940819090138</c:v>
              </c:pt>
              <c:pt idx="549">
                <c:v>0.2907989605826593</c:v>
              </c:pt>
              <c:pt idx="550">
                <c:v>0.29235442667349854</c:v>
              </c:pt>
              <c:pt idx="551">
                <c:v>0.28684624675182069</c:v>
              </c:pt>
              <c:pt idx="552">
                <c:v>0.28646195512937811</c:v>
              </c:pt>
              <c:pt idx="553">
                <c:v>0.27932511071258648</c:v>
              </c:pt>
              <c:pt idx="554">
                <c:v>0.2825641401017458</c:v>
              </c:pt>
              <c:pt idx="555">
                <c:v>0.27577498810525913</c:v>
              </c:pt>
              <c:pt idx="556">
                <c:v>0.2650148226768656</c:v>
              </c:pt>
              <c:pt idx="557">
                <c:v>0.26675328477839177</c:v>
              </c:pt>
              <c:pt idx="558">
                <c:v>0.25562712732862414</c:v>
              </c:pt>
              <c:pt idx="559">
                <c:v>0.25641401017457821</c:v>
              </c:pt>
              <c:pt idx="560">
                <c:v>0.26119020605350807</c:v>
              </c:pt>
              <c:pt idx="561">
                <c:v>0.25882955751564607</c:v>
              </c:pt>
              <c:pt idx="562">
                <c:v>0.26587490392709423</c:v>
              </c:pt>
              <c:pt idx="563">
                <c:v>0.26538081469823949</c:v>
              </c:pt>
              <c:pt idx="564">
                <c:v>0.26567360831533859</c:v>
              </c:pt>
              <c:pt idx="565">
                <c:v>0.25354097280679277</c:v>
              </c:pt>
              <c:pt idx="566">
                <c:v>0.24345789261794093</c:v>
              </c:pt>
              <c:pt idx="567">
                <c:v>0.23943198038282754</c:v>
              </c:pt>
              <c:pt idx="568">
                <c:v>0.22217545657504667</c:v>
              </c:pt>
              <c:pt idx="569">
                <c:v>0.22250484939428294</c:v>
              </c:pt>
              <c:pt idx="570">
                <c:v>0.21150678915199639</c:v>
              </c:pt>
              <c:pt idx="571">
                <c:v>0.22012590125535247</c:v>
              </c:pt>
              <c:pt idx="572">
                <c:v>0.22788493210847993</c:v>
              </c:pt>
              <c:pt idx="573">
                <c:v>0.23584525857336303</c:v>
              </c:pt>
              <c:pt idx="574">
                <c:v>0.23511327453061526</c:v>
              </c:pt>
              <c:pt idx="575">
                <c:v>0.2537788676206858</c:v>
              </c:pt>
              <c:pt idx="576">
                <c:v>0.25407166123778491</c:v>
              </c:pt>
              <c:pt idx="577">
                <c:v>0.24935036416206113</c:v>
              </c:pt>
              <c:pt idx="578">
                <c:v>0.24999085019946565</c:v>
              </c:pt>
              <c:pt idx="579">
                <c:v>0.24967975698129763</c:v>
              </c:pt>
              <c:pt idx="580">
                <c:v>0.22369432346374851</c:v>
              </c:pt>
              <c:pt idx="581">
                <c:v>0.20222889141016731</c:v>
              </c:pt>
              <c:pt idx="582">
                <c:v>0.19022435310910213</c:v>
              </c:pt>
              <c:pt idx="583">
                <c:v>0.1810379533726163</c:v>
              </c:pt>
              <c:pt idx="584">
                <c:v>0.18246532225597467</c:v>
              </c:pt>
              <c:pt idx="585">
                <c:v>0.20360136149031938</c:v>
              </c:pt>
              <c:pt idx="586">
                <c:v>0.21822274274420805</c:v>
              </c:pt>
              <c:pt idx="587">
                <c:v>0.2191011235955056</c:v>
              </c:pt>
              <c:pt idx="588">
                <c:v>0.22440800790542759</c:v>
              </c:pt>
              <c:pt idx="589">
                <c:v>0.22122387731947435</c:v>
              </c:pt>
              <c:pt idx="590">
                <c:v>0.21997950444680292</c:v>
              </c:pt>
              <c:pt idx="591">
                <c:v>0.2249935951396258</c:v>
              </c:pt>
              <c:pt idx="592">
                <c:v>0.22395051787871023</c:v>
              </c:pt>
              <c:pt idx="593">
                <c:v>0.23337481242908908</c:v>
              </c:pt>
              <c:pt idx="594">
                <c:v>0.23059327306664712</c:v>
              </c:pt>
              <c:pt idx="595">
                <c:v>0.25295538557259456</c:v>
              </c:pt>
              <c:pt idx="596">
                <c:v>0.26549061230465165</c:v>
              </c:pt>
              <c:pt idx="597">
                <c:v>0.26263587453793513</c:v>
              </c:pt>
              <c:pt idx="598">
                <c:v>0.25749368663763117</c:v>
              </c:pt>
              <c:pt idx="599">
                <c:v>0.25791457746221114</c:v>
              </c:pt>
              <c:pt idx="600">
                <c:v>0.25220510192877788</c:v>
              </c:pt>
              <c:pt idx="601">
                <c:v>0.25053983823152648</c:v>
              </c:pt>
              <c:pt idx="602">
                <c:v>0.26097061084068374</c:v>
              </c:pt>
              <c:pt idx="603">
                <c:v>0.26084251363320266</c:v>
              </c:pt>
              <c:pt idx="604">
                <c:v>0.2620502873037367</c:v>
              </c:pt>
              <c:pt idx="605">
                <c:v>0.27656187095121321</c:v>
              </c:pt>
              <c:pt idx="606">
                <c:v>0.27617757932877063</c:v>
              </c:pt>
              <c:pt idx="607">
                <c:v>0.27478680964754965</c:v>
              </c:pt>
              <c:pt idx="608">
                <c:v>0.27496980565823659</c:v>
              </c:pt>
              <c:pt idx="609">
                <c:v>0.2749332064560992</c:v>
              </c:pt>
              <c:pt idx="610">
                <c:v>0.27751345020678553</c:v>
              </c:pt>
              <c:pt idx="611">
                <c:v>0.28110017201625004</c:v>
              </c:pt>
              <c:pt idx="612">
                <c:v>0.28664495114006505</c:v>
              </c:pt>
              <c:pt idx="613">
                <c:v>0.28604106430479814</c:v>
              </c:pt>
              <c:pt idx="614">
                <c:v>0.28763312959777476</c:v>
              </c:pt>
              <c:pt idx="615">
                <c:v>0.28477839183105802</c:v>
              </c:pt>
              <c:pt idx="616">
                <c:v>0.27800753943564027</c:v>
              </c:pt>
              <c:pt idx="617">
                <c:v>0.26660688796984222</c:v>
              </c:pt>
              <c:pt idx="618">
                <c:v>0.27593968451487738</c:v>
              </c:pt>
              <c:pt idx="619">
                <c:v>0.27731215459502967</c:v>
              </c:pt>
              <c:pt idx="620">
                <c:v>0.28642535592724072</c:v>
              </c:pt>
              <c:pt idx="621">
                <c:v>0.28627895911869117</c:v>
              </c:pt>
              <c:pt idx="622">
                <c:v>0.28638875672510333</c:v>
              </c:pt>
              <c:pt idx="623">
                <c:v>0.29209823225853682</c:v>
              </c:pt>
              <c:pt idx="624">
                <c:v>0.29052446656662889</c:v>
              </c:pt>
              <c:pt idx="625">
                <c:v>0.2650148226768656</c:v>
              </c:pt>
              <c:pt idx="626">
                <c:v>0.26411814222449936</c:v>
              </c:pt>
              <c:pt idx="627">
                <c:v>0.27423782161548882</c:v>
              </c:pt>
              <c:pt idx="628">
                <c:v>0.27985579914357861</c:v>
              </c:pt>
              <c:pt idx="629">
                <c:v>0.27875782307945673</c:v>
              </c:pt>
              <c:pt idx="630">
                <c:v>0.27606778172235846</c:v>
              </c:pt>
              <c:pt idx="631">
                <c:v>0.26893093730556661</c:v>
              </c:pt>
              <c:pt idx="632">
                <c:v>0.26345935658602615</c:v>
              </c:pt>
              <c:pt idx="633">
                <c:v>0.25394356403030405</c:v>
              </c:pt>
              <c:pt idx="634">
                <c:v>0.25581012333931108</c:v>
              </c:pt>
              <c:pt idx="635">
                <c:v>0.25055813783259517</c:v>
              </c:pt>
              <c:pt idx="636">
                <c:v>0.25330307799289975</c:v>
              </c:pt>
              <c:pt idx="637">
                <c:v>0.23670533982359165</c:v>
              </c:pt>
              <c:pt idx="638">
                <c:v>0.2345825860996229</c:v>
              </c:pt>
              <c:pt idx="639">
                <c:v>0.23692493503641598</c:v>
              </c:pt>
              <c:pt idx="640">
                <c:v>0.262031987702668</c:v>
              </c:pt>
              <c:pt idx="641">
                <c:v>0.25998243238297403</c:v>
              </c:pt>
              <c:pt idx="642">
                <c:v>0.2653259158950334</c:v>
              </c:pt>
              <c:pt idx="643">
                <c:v>0.2659664019324377</c:v>
              </c:pt>
              <c:pt idx="644">
                <c:v>0.26629579475167442</c:v>
              </c:pt>
              <c:pt idx="645">
                <c:v>0.26788786004465104</c:v>
              </c:pt>
              <c:pt idx="646">
                <c:v>0.26549061230465165</c:v>
              </c:pt>
              <c:pt idx="647">
                <c:v>0.27667166855762537</c:v>
              </c:pt>
              <c:pt idx="648">
                <c:v>0.27667166855762537</c:v>
              </c:pt>
              <c:pt idx="649">
                <c:v>0.28025839036708988</c:v>
              </c:pt>
              <c:pt idx="650">
                <c:v>0.27288365113640523</c:v>
              </c:pt>
              <c:pt idx="651">
                <c:v>0.27209676829045115</c:v>
              </c:pt>
              <c:pt idx="652">
                <c:v>0.27540899608388525</c:v>
              </c:pt>
              <c:pt idx="653">
                <c:v>0.27207846868938246</c:v>
              </c:pt>
              <c:pt idx="654">
                <c:v>0.27313984555136694</c:v>
              </c:pt>
              <c:pt idx="655">
                <c:v>0.27136478424770338</c:v>
              </c:pt>
              <c:pt idx="656">
                <c:v>0.27136478424770338</c:v>
              </c:pt>
              <c:pt idx="657">
                <c:v>0.27127328624235991</c:v>
              </c:pt>
              <c:pt idx="658">
                <c:v>0.2712366870402223</c:v>
              </c:pt>
              <c:pt idx="659">
                <c:v>0.27127328624235991</c:v>
              </c:pt>
              <c:pt idx="660">
                <c:v>0.2805328843831203</c:v>
              </c:pt>
              <c:pt idx="661">
                <c:v>0.28856640925227817</c:v>
              </c:pt>
              <c:pt idx="662">
                <c:v>0.28838341324159122</c:v>
              </c:pt>
              <c:pt idx="663">
                <c:v>0.28659005233685897</c:v>
              </c:pt>
              <c:pt idx="664">
                <c:v>0.28620576071441639</c:v>
              </c:pt>
              <c:pt idx="665">
                <c:v>0.28258243970281449</c:v>
              </c:pt>
              <c:pt idx="666">
                <c:v>0.29021337334846087</c:v>
              </c:pt>
              <c:pt idx="667">
                <c:v>0.29767961058448922</c:v>
              </c:pt>
              <c:pt idx="668">
                <c:v>0.29784430699410747</c:v>
              </c:pt>
              <c:pt idx="669">
                <c:v>0.29956446949456494</c:v>
              </c:pt>
              <c:pt idx="670">
                <c:v>0.3033341873147164</c:v>
              </c:pt>
              <c:pt idx="671">
                <c:v>0.30682941111883744</c:v>
              </c:pt>
              <c:pt idx="672">
                <c:v>0.30470665739486869</c:v>
              </c:pt>
              <c:pt idx="673">
                <c:v>0.3043406653734948</c:v>
              </c:pt>
              <c:pt idx="674">
                <c:v>0.30426746696922002</c:v>
              </c:pt>
              <c:pt idx="675">
                <c:v>0.31543022362112505</c:v>
              </c:pt>
              <c:pt idx="676">
                <c:v>0.32375654210738203</c:v>
              </c:pt>
              <c:pt idx="677">
                <c:v>0.32985030926325809</c:v>
              </c:pt>
              <c:pt idx="678">
                <c:v>0.32653808146982377</c:v>
              </c:pt>
              <c:pt idx="679">
                <c:v>0.32642828386341183</c:v>
              </c:pt>
              <c:pt idx="680">
                <c:v>0.31283168026937003</c:v>
              </c:pt>
              <c:pt idx="681">
                <c:v>0.31030633532188978</c:v>
              </c:pt>
              <c:pt idx="682">
                <c:v>0.29515426563700897</c:v>
              </c:pt>
              <c:pt idx="683">
                <c:v>0.28142956483548653</c:v>
              </c:pt>
              <c:pt idx="684">
                <c:v>0.2822347472825093</c:v>
              </c:pt>
              <c:pt idx="685">
                <c:v>0.27634227573838888</c:v>
              </c:pt>
              <c:pt idx="686">
                <c:v>0.26927862972587202</c:v>
              </c:pt>
              <c:pt idx="687">
                <c:v>0.27286535153533653</c:v>
              </c:pt>
              <c:pt idx="688">
                <c:v>0.27720235698861773</c:v>
              </c:pt>
              <c:pt idx="689">
                <c:v>0.27707425978113664</c:v>
              </c:pt>
              <c:pt idx="690">
                <c:v>0.27833693225487677</c:v>
              </c:pt>
              <c:pt idx="691">
                <c:v>0.27198697068403899</c:v>
              </c:pt>
              <c:pt idx="692">
                <c:v>0.26841854847564317</c:v>
              </c:pt>
              <c:pt idx="693">
                <c:v>0.27121838743915361</c:v>
              </c:pt>
              <c:pt idx="694">
                <c:v>0.27200527028510768</c:v>
              </c:pt>
              <c:pt idx="695">
                <c:v>0.26792445924678843</c:v>
              </c:pt>
              <c:pt idx="696">
                <c:v>0.26582000512388837</c:v>
              </c:pt>
              <c:pt idx="697">
                <c:v>0.26225158291549233</c:v>
              </c:pt>
              <c:pt idx="698">
                <c:v>0.26605789993778139</c:v>
              </c:pt>
              <c:pt idx="699">
                <c:v>0.26538081469823949</c:v>
              </c:pt>
              <c:pt idx="700">
                <c:v>0.26686308238480394</c:v>
              </c:pt>
              <c:pt idx="701">
                <c:v>0.26671668557625439</c:v>
              </c:pt>
              <c:pt idx="702">
                <c:v>0.27443911722724423</c:v>
              </c:pt>
              <c:pt idx="703">
                <c:v>0.26355085459136984</c:v>
              </c:pt>
              <c:pt idx="704">
                <c:v>0.26366065219778201</c:v>
              </c:pt>
              <c:pt idx="705">
                <c:v>0.25586502214251716</c:v>
              </c:pt>
              <c:pt idx="706">
                <c:v>0.2524429967426709</c:v>
              </c:pt>
              <c:pt idx="707">
                <c:v>0.24393368224572698</c:v>
              </c:pt>
              <c:pt idx="708">
                <c:v>0.24091424806939199</c:v>
              </c:pt>
              <c:pt idx="709">
                <c:v>0.24225011894740689</c:v>
              </c:pt>
              <c:pt idx="710">
                <c:v>0.24658712440068808</c:v>
              </c:pt>
              <c:pt idx="711">
                <c:v>0.24226841854847558</c:v>
              </c:pt>
              <c:pt idx="712">
                <c:v>0.23857189913259891</c:v>
              </c:pt>
              <c:pt idx="713">
                <c:v>0.24021886322878161</c:v>
              </c:pt>
              <c:pt idx="714">
                <c:v>0.24190242652710148</c:v>
              </c:pt>
              <c:pt idx="715">
                <c:v>0.22874501335870878</c:v>
              </c:pt>
              <c:pt idx="716">
                <c:v>0.23143505471580705</c:v>
              </c:pt>
              <c:pt idx="717">
                <c:v>0.23121545950298272</c:v>
              </c:pt>
              <c:pt idx="718">
                <c:v>0.22508509314496949</c:v>
              </c:pt>
              <c:pt idx="719">
                <c:v>0.22457270431504583</c:v>
              </c:pt>
              <c:pt idx="720">
                <c:v>0.21911942319657429</c:v>
              </c:pt>
              <c:pt idx="721">
                <c:v>0.22148007173443607</c:v>
              </c:pt>
              <c:pt idx="722">
                <c:v>0.23141675511473836</c:v>
              </c:pt>
              <c:pt idx="723">
                <c:v>0.22969659261428088</c:v>
              </c:pt>
              <c:pt idx="724">
                <c:v>0.22973319181641827</c:v>
              </c:pt>
              <c:pt idx="725">
                <c:v>0.22887311056618942</c:v>
              </c:pt>
              <c:pt idx="726">
                <c:v>0.22561578157596163</c:v>
              </c:pt>
              <c:pt idx="727">
                <c:v>0.21452622332833138</c:v>
              </c:pt>
              <c:pt idx="728">
                <c:v>0.20506532957581514</c:v>
              </c:pt>
              <c:pt idx="729">
                <c:v>0.20510192877795252</c:v>
              </c:pt>
              <c:pt idx="730">
                <c:v>0.18030596932986853</c:v>
              </c:pt>
              <c:pt idx="731">
                <c:v>0.18599714526223332</c:v>
              </c:pt>
              <c:pt idx="732">
                <c:v>0.18608864326757657</c:v>
              </c:pt>
              <c:pt idx="733">
                <c:v>0.18608864326757657</c:v>
              </c:pt>
              <c:pt idx="734">
                <c:v>0.18180653661750146</c:v>
              </c:pt>
              <c:pt idx="735">
                <c:v>0.18111115177689108</c:v>
              </c:pt>
              <c:pt idx="736">
                <c:v>0.19549463821688673</c:v>
              </c:pt>
              <c:pt idx="737">
                <c:v>0.18810159938513338</c:v>
              </c:pt>
              <c:pt idx="738">
                <c:v>0.17847600922299889</c:v>
              </c:pt>
              <c:pt idx="739">
                <c:v>0.17324232331735168</c:v>
              </c:pt>
              <c:pt idx="740">
                <c:v>0.14354207078285675</c:v>
              </c:pt>
              <c:pt idx="741">
                <c:v>0.14950774073125195</c:v>
              </c:pt>
              <c:pt idx="742">
                <c:v>0.16204296746330926</c:v>
              </c:pt>
              <c:pt idx="743">
                <c:v>0.1437433663946126</c:v>
              </c:pt>
              <c:pt idx="744">
                <c:v>0.14268198953262812</c:v>
              </c:pt>
              <c:pt idx="745">
                <c:v>0.15730337078651679</c:v>
              </c:pt>
              <c:pt idx="746">
                <c:v>0.17582256706803778</c:v>
              </c:pt>
              <c:pt idx="747">
                <c:v>0.19181641840207875</c:v>
              </c:pt>
              <c:pt idx="748">
                <c:v>0.20204589539948015</c:v>
              </c:pt>
              <c:pt idx="749">
                <c:v>0.20385755590528132</c:v>
              </c:pt>
              <c:pt idx="750">
                <c:v>0.22005270285107792</c:v>
              </c:pt>
              <c:pt idx="751">
                <c:v>0.2191011235955056</c:v>
              </c:pt>
              <c:pt idx="752">
                <c:v>0.2160999890202393</c:v>
              </c:pt>
              <c:pt idx="753">
                <c:v>0.20899974380558484</c:v>
              </c:pt>
              <c:pt idx="754">
                <c:v>0.2102075174761191</c:v>
              </c:pt>
              <c:pt idx="755">
                <c:v>0.20301577425612116</c:v>
              </c:pt>
              <c:pt idx="756">
                <c:v>0.20795666654466927</c:v>
              </c:pt>
              <c:pt idx="757">
                <c:v>0.23138015591260097</c:v>
              </c:pt>
              <c:pt idx="758">
                <c:v>0.23679683782893535</c:v>
              </c:pt>
              <c:pt idx="759">
                <c:v>0.23676023862679796</c:v>
              </c:pt>
              <c:pt idx="760">
                <c:v>0.23643084580756124</c:v>
              </c:pt>
              <c:pt idx="761">
                <c:v>0.23542436774878306</c:v>
              </c:pt>
              <c:pt idx="762">
                <c:v>0.2320023423489368</c:v>
              </c:pt>
              <c:pt idx="763">
                <c:v>0.22887311056618942</c:v>
              </c:pt>
              <c:pt idx="764">
                <c:v>0.22955019580573133</c:v>
              </c:pt>
              <c:pt idx="765">
                <c:v>0.22402371628298501</c:v>
              </c:pt>
              <c:pt idx="766">
                <c:v>0.22821432492771643</c:v>
              </c:pt>
              <c:pt idx="767">
                <c:v>0.22750064048603735</c:v>
              </c:pt>
              <c:pt idx="768">
                <c:v>0.23657724261611079</c:v>
              </c:pt>
              <c:pt idx="769">
                <c:v>0.23617465139259952</c:v>
              </c:pt>
              <c:pt idx="770">
                <c:v>0.23432639168466118</c:v>
              </c:pt>
              <c:pt idx="771">
                <c:v>0.22914760458221983</c:v>
              </c:pt>
              <c:pt idx="772">
                <c:v>0.22810452732130426</c:v>
              </c:pt>
              <c:pt idx="773">
                <c:v>0.2309775646890897</c:v>
              </c:pt>
              <c:pt idx="774">
                <c:v>0.22795813051275471</c:v>
              </c:pt>
              <c:pt idx="775">
                <c:v>0.2415913333089339</c:v>
              </c:pt>
              <c:pt idx="776">
                <c:v>0.24268930937305555</c:v>
              </c:pt>
              <c:pt idx="777">
                <c:v>0.24365918822969657</c:v>
              </c:pt>
              <c:pt idx="778">
                <c:v>0.26190389049518714</c:v>
              </c:pt>
              <c:pt idx="779">
                <c:v>0.26291036855396532</c:v>
              </c:pt>
              <c:pt idx="780">
                <c:v>0.27363393478022169</c:v>
              </c:pt>
              <c:pt idx="781">
                <c:v>0.27981919994144122</c:v>
              </c:pt>
              <c:pt idx="782">
                <c:v>0.28100867401090635</c:v>
              </c:pt>
              <c:pt idx="783">
                <c:v>0.27572008930205305</c:v>
              </c:pt>
              <c:pt idx="784">
                <c:v>0.27711085898327403</c:v>
              </c:pt>
              <c:pt idx="785">
                <c:v>0.29339750393441411</c:v>
              </c:pt>
              <c:pt idx="786">
                <c:v>0.29842989422830568</c:v>
              </c:pt>
              <c:pt idx="787">
                <c:v>0.30181532042601456</c:v>
              </c:pt>
              <c:pt idx="788">
                <c:v>0.30768949236906629</c:v>
              </c:pt>
              <c:pt idx="789">
                <c:v>0.30785418877868453</c:v>
              </c:pt>
              <c:pt idx="790">
                <c:v>0.32006002269150535</c:v>
              </c:pt>
              <c:pt idx="791">
                <c:v>0.32904512681623532</c:v>
              </c:pt>
              <c:pt idx="792">
                <c:v>0.30715880393807393</c:v>
              </c:pt>
              <c:pt idx="793">
                <c:v>0.32706876990081613</c:v>
              </c:pt>
              <c:pt idx="794">
                <c:v>0.32741646232112132</c:v>
              </c:pt>
              <c:pt idx="795">
                <c:v>0.34073857189913248</c:v>
              </c:pt>
              <c:pt idx="796">
                <c:v>0.33900010979760631</c:v>
              </c:pt>
              <c:pt idx="797">
                <c:v>0.33491929875928705</c:v>
              </c:pt>
              <c:pt idx="798">
                <c:v>0.33535848918493572</c:v>
              </c:pt>
              <c:pt idx="799">
                <c:v>0.33466310434432534</c:v>
              </c:pt>
              <c:pt idx="800">
                <c:v>0.34026278227134643</c:v>
              </c:pt>
              <c:pt idx="801">
                <c:v>0.33193646378508945</c:v>
              </c:pt>
              <c:pt idx="802">
                <c:v>0.32963071405043376</c:v>
              </c:pt>
              <c:pt idx="803">
                <c:v>0.31610730886066674</c:v>
              </c:pt>
              <c:pt idx="804">
                <c:v>0.31837645939318526</c:v>
              </c:pt>
              <c:pt idx="805">
                <c:v>0.33458990594005034</c:v>
              </c:pt>
              <c:pt idx="806">
                <c:v>0.33523039197745486</c:v>
              </c:pt>
              <c:pt idx="807">
                <c:v>0.34434359330966569</c:v>
              </c:pt>
              <c:pt idx="808">
                <c:v>0.34207444277714738</c:v>
              </c:pt>
              <c:pt idx="809">
                <c:v>0.33953079822859844</c:v>
              </c:pt>
              <c:pt idx="810">
                <c:v>0.34558796618233711</c:v>
              </c:pt>
              <c:pt idx="811">
                <c:v>0.32401273652234375</c:v>
              </c:pt>
              <c:pt idx="812">
                <c:v>0.3026937012773121</c:v>
              </c:pt>
              <c:pt idx="813">
                <c:v>0.31103831936463777</c:v>
              </c:pt>
              <c:pt idx="814">
                <c:v>0.31054423013578281</c:v>
              </c:pt>
              <c:pt idx="815">
                <c:v>0.3152838268125755</c:v>
              </c:pt>
              <c:pt idx="816">
                <c:v>0.31264868425868286</c:v>
              </c:pt>
              <c:pt idx="817">
                <c:v>0.32176188559089391</c:v>
              </c:pt>
              <c:pt idx="818">
                <c:v>0.3261171906452438</c:v>
              </c:pt>
              <c:pt idx="819">
                <c:v>0.32635508545913683</c:v>
              </c:pt>
              <c:pt idx="820">
                <c:v>0.33415071551440167</c:v>
              </c:pt>
              <c:pt idx="821">
                <c:v>0.34234893679317779</c:v>
              </c:pt>
              <c:pt idx="822">
                <c:v>0.34597225780477969</c:v>
              </c:pt>
              <c:pt idx="823">
                <c:v>0.34904659078432099</c:v>
              </c:pt>
              <c:pt idx="824">
                <c:v>0.35052885847088522</c:v>
              </c:pt>
              <c:pt idx="825">
                <c:v>0.35797679610584487</c:v>
              </c:pt>
              <c:pt idx="826">
                <c:v>0.36273469238370581</c:v>
              </c:pt>
              <c:pt idx="827">
                <c:v>0.36396076565530877</c:v>
              </c:pt>
              <c:pt idx="828">
                <c:v>0.3588368773560735</c:v>
              </c:pt>
              <c:pt idx="829">
                <c:v>0.35761080408447077</c:v>
              </c:pt>
              <c:pt idx="830">
                <c:v>0.35217582256706792</c:v>
              </c:pt>
              <c:pt idx="831">
                <c:v>0.36097793068111117</c:v>
              </c:pt>
              <c:pt idx="832">
                <c:v>0.35656772682355498</c:v>
              </c:pt>
              <c:pt idx="833">
                <c:v>0.35682392123851692</c:v>
              </c:pt>
              <c:pt idx="834">
                <c:v>0.35709841525454733</c:v>
              </c:pt>
              <c:pt idx="835">
                <c:v>0.33883541338798806</c:v>
              </c:pt>
              <c:pt idx="836">
                <c:v>0.32955751564615876</c:v>
              </c:pt>
              <c:pt idx="837">
                <c:v>0.33462650514218795</c:v>
              </c:pt>
              <c:pt idx="838">
                <c:v>0.33449840793470687</c:v>
              </c:pt>
              <c:pt idx="839">
                <c:v>0.33490099915821836</c:v>
              </c:pt>
              <c:pt idx="840">
                <c:v>0.33233905500860073</c:v>
              </c:pt>
              <c:pt idx="841">
                <c:v>0.33559638399882874</c:v>
              </c:pt>
              <c:pt idx="842">
                <c:v>0.34070197269699509</c:v>
              </c:pt>
              <c:pt idx="843">
                <c:v>0.34189144676646044</c:v>
              </c:pt>
              <c:pt idx="844">
                <c:v>0.34075687150020117</c:v>
              </c:pt>
              <c:pt idx="845">
                <c:v>0.34020788346814035</c:v>
              </c:pt>
              <c:pt idx="846">
                <c:v>0.34075687150020117</c:v>
              </c:pt>
              <c:pt idx="847">
                <c:v>0.33601727482340893</c:v>
              </c:pt>
              <c:pt idx="848">
                <c:v>0.35052885847088522</c:v>
              </c:pt>
              <c:pt idx="849">
                <c:v>0.35137064012004537</c:v>
              </c:pt>
              <c:pt idx="850">
                <c:v>0.3350839951689053</c:v>
              </c:pt>
              <c:pt idx="851">
                <c:v>0.33036269809318153</c:v>
              </c:pt>
              <c:pt idx="852">
                <c:v>0.32723346631043437</c:v>
              </c:pt>
              <c:pt idx="853">
                <c:v>0.32851443838524319</c:v>
              </c:pt>
              <c:pt idx="854">
                <c:v>0.32856933718844927</c:v>
              </c:pt>
              <c:pt idx="855">
                <c:v>0.31524722761043811</c:v>
              </c:pt>
              <c:pt idx="856">
                <c:v>0.32209127841013063</c:v>
              </c:pt>
              <c:pt idx="857">
                <c:v>0.33129597774768493</c:v>
              </c:pt>
              <c:pt idx="858">
                <c:v>0.34103136551623181</c:v>
              </c:pt>
              <c:pt idx="859">
                <c:v>0.34161695275043003</c:v>
              </c:pt>
              <c:pt idx="860">
                <c:v>0.34103136551623181</c:v>
              </c:pt>
              <c:pt idx="861">
                <c:v>0.34108626431943789</c:v>
              </c:pt>
              <c:pt idx="862">
                <c:v>0.34103136551623181</c:v>
              </c:pt>
              <c:pt idx="863">
                <c:v>0.34081177030340748</c:v>
              </c:pt>
              <c:pt idx="864">
                <c:v>0.34073857189913248</c:v>
              </c:pt>
              <c:pt idx="865">
                <c:v>0.32531200819822126</c:v>
              </c:pt>
              <c:pt idx="866">
                <c:v>0.3030047944954799</c:v>
              </c:pt>
              <c:pt idx="867">
                <c:v>0.29663653332357343</c:v>
              </c:pt>
              <c:pt idx="868">
                <c:v>0.3000951579255573</c:v>
              </c:pt>
              <c:pt idx="869">
                <c:v>0.29718552135563447</c:v>
              </c:pt>
              <c:pt idx="870">
                <c:v>0.28788932401273648</c:v>
              </c:pt>
              <c:pt idx="871">
                <c:v>0.28549207627273732</c:v>
              </c:pt>
              <c:pt idx="872">
                <c:v>0.27734875379716706</c:v>
              </c:pt>
              <c:pt idx="873">
                <c:v>0.27087069501884864</c:v>
              </c:pt>
              <c:pt idx="874">
                <c:v>0.27125498664129122</c:v>
              </c:pt>
              <c:pt idx="875">
                <c:v>0.29132964901365144</c:v>
              </c:pt>
              <c:pt idx="876">
                <c:v>0.2878161256084617</c:v>
              </c:pt>
              <c:pt idx="877">
                <c:v>0.27830033305273938</c:v>
              </c:pt>
              <c:pt idx="878">
                <c:v>0.27643377374373235</c:v>
              </c:pt>
              <c:pt idx="879">
                <c:v>0.2765984701533506</c:v>
              </c:pt>
              <c:pt idx="880">
                <c:v>0.27888592028693759</c:v>
              </c:pt>
              <c:pt idx="881">
                <c:v>0.27859312666983849</c:v>
              </c:pt>
              <c:pt idx="882">
                <c:v>0.28591296709731728</c:v>
              </c:pt>
              <c:pt idx="883">
                <c:v>0.27438421842403815</c:v>
              </c:pt>
              <c:pt idx="884">
                <c:v>0.27363393478022169</c:v>
              </c:pt>
              <c:pt idx="885">
                <c:v>0.27586648611060283</c:v>
              </c:pt>
              <c:pt idx="886">
                <c:v>0.26600300113457531</c:v>
              </c:pt>
              <c:pt idx="887">
                <c:v>0.26075101562785941</c:v>
              </c:pt>
              <c:pt idx="888">
                <c:v>0.2686381436884675</c:v>
              </c:pt>
              <c:pt idx="889">
                <c:v>0.26761336602862063</c:v>
              </c:pt>
              <c:pt idx="890">
                <c:v>0.25987263477656186</c:v>
              </c:pt>
              <c:pt idx="891">
                <c:v>0.26281887054862207</c:v>
              </c:pt>
              <c:pt idx="892">
                <c:v>0.26433773743732369</c:v>
              </c:pt>
              <c:pt idx="893">
                <c:v>0.24345789261794093</c:v>
              </c:pt>
              <c:pt idx="894">
                <c:v>0.24096914687259807</c:v>
              </c:pt>
              <c:pt idx="895">
                <c:v>0.22490209713428233</c:v>
              </c:pt>
              <c:pt idx="896">
                <c:v>0.21214727518940069</c:v>
              </c:pt>
              <c:pt idx="897">
                <c:v>0.21505691175932351</c:v>
              </c:pt>
              <c:pt idx="898">
                <c:v>0.20497383157047167</c:v>
              </c:pt>
              <c:pt idx="899">
                <c:v>0.20566921641108227</c:v>
              </c:pt>
              <c:pt idx="900">
                <c:v>0.22989788822603674</c:v>
              </c:pt>
              <c:pt idx="901">
                <c:v>0.21943051641474209</c:v>
              </c:pt>
              <c:pt idx="902">
                <c:v>0.21589869340848367</c:v>
              </c:pt>
              <c:pt idx="903">
                <c:v>0.22014420085642117</c:v>
              </c:pt>
              <c:pt idx="904">
                <c:v>0.22041869487245158</c:v>
              </c:pt>
              <c:pt idx="905">
                <c:v>0.24455586868206258</c:v>
              </c:pt>
              <c:pt idx="906">
                <c:v>0.23747392306847703</c:v>
              </c:pt>
              <c:pt idx="907">
                <c:v>0.22830582293306012</c:v>
              </c:pt>
              <c:pt idx="908">
                <c:v>0.21884492918054366</c:v>
              </c:pt>
              <c:pt idx="909">
                <c:v>0.21944881601581079</c:v>
              </c:pt>
              <c:pt idx="910">
                <c:v>0.21937561761153601</c:v>
              </c:pt>
              <c:pt idx="911">
                <c:v>0.21944881601581079</c:v>
              </c:pt>
              <c:pt idx="912">
                <c:v>0.2197416096329099</c:v>
              </c:pt>
              <c:pt idx="913">
                <c:v>0.22226695458038992</c:v>
              </c:pt>
              <c:pt idx="914">
                <c:v>0.22104088130878741</c:v>
              </c:pt>
              <c:pt idx="915">
                <c:v>0.24047505764374333</c:v>
              </c:pt>
              <c:pt idx="916">
                <c:v>0.24281740658053641</c:v>
              </c:pt>
              <c:pt idx="917">
                <c:v>0.23531457014237067</c:v>
              </c:pt>
              <c:pt idx="918">
                <c:v>0.2451963547194671</c:v>
              </c:pt>
              <c:pt idx="919">
                <c:v>0.24726420964022977</c:v>
              </c:pt>
              <c:pt idx="920">
                <c:v>0.23935878197855276</c:v>
              </c:pt>
              <c:pt idx="921">
                <c:v>0.23388720125901252</c:v>
              </c:pt>
              <c:pt idx="922">
                <c:v>0.23480218131244723</c:v>
              </c:pt>
              <c:pt idx="923">
                <c:v>0.23730922665885879</c:v>
              </c:pt>
              <c:pt idx="924">
                <c:v>0.23752882187168312</c:v>
              </c:pt>
              <c:pt idx="925">
                <c:v>0.24558064634190968</c:v>
              </c:pt>
              <c:pt idx="926">
                <c:v>0.25205870512022832</c:v>
              </c:pt>
              <c:pt idx="927">
                <c:v>0.25099732825824383</c:v>
              </c:pt>
              <c:pt idx="928">
                <c:v>0.25299198477473195</c:v>
              </c:pt>
              <c:pt idx="929">
                <c:v>0.25310178238114389</c:v>
              </c:pt>
              <c:pt idx="930">
                <c:v>0.27021190938037543</c:v>
              </c:pt>
              <c:pt idx="931">
                <c:v>0.27879442228159412</c:v>
              </c:pt>
              <c:pt idx="932">
                <c:v>0.28314972733594401</c:v>
              </c:pt>
              <c:pt idx="933">
                <c:v>0.28704754236357655</c:v>
              </c:pt>
              <c:pt idx="934">
                <c:v>0.28719393917212588</c:v>
              </c:pt>
              <c:pt idx="935">
                <c:v>0.28790762361380517</c:v>
              </c:pt>
              <c:pt idx="936">
                <c:v>0.28406470738937895</c:v>
              </c:pt>
              <c:pt idx="937">
                <c:v>0.28558357427808057</c:v>
              </c:pt>
              <c:pt idx="938">
                <c:v>0.2791787139040367</c:v>
              </c:pt>
              <c:pt idx="939">
                <c:v>0.28113677121838743</c:v>
              </c:pt>
              <c:pt idx="940">
                <c:v>0.29705742414815339</c:v>
              </c:pt>
              <c:pt idx="941">
                <c:v>0.29235442667349854</c:v>
              </c:pt>
              <c:pt idx="942">
                <c:v>0.29647183691395518</c:v>
              </c:pt>
              <c:pt idx="943">
                <c:v>0.29206163305639921</c:v>
              </c:pt>
              <c:pt idx="944">
                <c:v>0.29003037733777393</c:v>
              </c:pt>
              <c:pt idx="945">
                <c:v>0.24045675804267463</c:v>
              </c:pt>
              <c:pt idx="946">
                <c:v>0.25540753211579981</c:v>
              </c:pt>
              <c:pt idx="947">
                <c:v>0.26001903158511119</c:v>
              </c:pt>
              <c:pt idx="948">
                <c:v>0.26075101562785941</c:v>
              </c:pt>
              <c:pt idx="949">
                <c:v>0.2600556307872488</c:v>
              </c:pt>
              <c:pt idx="950">
                <c:v>0.26678988398052916</c:v>
              </c:pt>
              <c:pt idx="951">
                <c:v>0.2663506935548805</c:v>
              </c:pt>
              <c:pt idx="952">
                <c:v>0.27132818504556599</c:v>
              </c:pt>
              <c:pt idx="953">
                <c:v>0.27436591882296946</c:v>
              </c:pt>
              <c:pt idx="954">
                <c:v>0.27416462321121382</c:v>
              </c:pt>
              <c:pt idx="955">
                <c:v>0.27820883504739591</c:v>
              </c:pt>
              <c:pt idx="956">
                <c:v>0.2875050323902939</c:v>
              </c:pt>
              <c:pt idx="957">
                <c:v>0.29945467188815278</c:v>
              </c:pt>
              <c:pt idx="958">
                <c:v>0.30132123119715981</c:v>
              </c:pt>
              <c:pt idx="959">
                <c:v>0.30066244555868682</c:v>
              </c:pt>
              <c:pt idx="960">
                <c:v>0.30785418877868453</c:v>
              </c:pt>
              <c:pt idx="961">
                <c:v>0.30214471324525127</c:v>
              </c:pt>
              <c:pt idx="962">
                <c:v>0.29154924422647577</c:v>
              </c:pt>
              <c:pt idx="963">
                <c:v>0.29616074369578715</c:v>
              </c:pt>
              <c:pt idx="964">
                <c:v>0.29886908465395434</c:v>
              </c:pt>
              <c:pt idx="965">
                <c:v>0.30212641364418236</c:v>
              </c:pt>
              <c:pt idx="966">
                <c:v>0.30518244702265496</c:v>
              </c:pt>
              <c:pt idx="967">
                <c:v>0.30113823518647287</c:v>
              </c:pt>
              <c:pt idx="968">
                <c:v>0.30183362002708325</c:v>
              </c:pt>
              <c:pt idx="969">
                <c:v>0.30066244555868682</c:v>
              </c:pt>
              <c:pt idx="970">
                <c:v>0.28476009222998933</c:v>
              </c:pt>
              <c:pt idx="971">
                <c:v>0.29089045858800255</c:v>
              </c:pt>
              <c:pt idx="972">
                <c:v>0.26947992533762766</c:v>
              </c:pt>
              <c:pt idx="973">
                <c:v>0.27890421988800629</c:v>
              </c:pt>
              <c:pt idx="974">
                <c:v>0.2809171760055631</c:v>
              </c:pt>
              <c:pt idx="975">
                <c:v>0.2848332906342641</c:v>
              </c:pt>
              <c:pt idx="976">
                <c:v>0.286169161512279</c:v>
              </c:pt>
              <c:pt idx="977">
                <c:v>0.28937159169930093</c:v>
              </c:pt>
              <c:pt idx="978">
                <c:v>0.30591443106540273</c:v>
              </c:pt>
              <c:pt idx="979">
                <c:v>0.30640852029425747</c:v>
              </c:pt>
              <c:pt idx="980">
                <c:v>0.30609742707608967</c:v>
              </c:pt>
              <c:pt idx="981">
                <c:v>0.31890714782417739</c:v>
              </c:pt>
              <c:pt idx="982">
                <c:v>0.32743476192219001</c:v>
              </c:pt>
              <c:pt idx="983">
                <c:v>0.32802034915638845</c:v>
              </c:pt>
              <c:pt idx="984">
                <c:v>0.32633678585806813</c:v>
              </c:pt>
              <c:pt idx="985">
                <c:v>0.31078212494967605</c:v>
              </c:pt>
              <c:pt idx="986">
                <c:v>0.31360026351425541</c:v>
              </c:pt>
              <c:pt idx="987">
                <c:v>0.29132964901365144</c:v>
              </c:pt>
              <c:pt idx="988">
                <c:v>0.27890421988800629</c:v>
              </c:pt>
              <c:pt idx="989">
                <c:v>0.27654357135014451</c:v>
              </c:pt>
              <c:pt idx="990">
                <c:v>0.27378033158877146</c:v>
              </c:pt>
              <c:pt idx="991">
                <c:v>0.29028657175273587</c:v>
              </c:pt>
              <c:pt idx="992">
                <c:v>0.28177725725579195</c:v>
              </c:pt>
              <c:pt idx="993">
                <c:v>0.28690114555502677</c:v>
              </c:pt>
              <c:pt idx="994">
                <c:v>0.28613256231014161</c:v>
              </c:pt>
              <c:pt idx="995">
                <c:v>0.28271053691029535</c:v>
              </c:pt>
              <c:pt idx="996">
                <c:v>0.29032317095487303</c:v>
              </c:pt>
              <c:pt idx="997">
                <c:v>0.29546535885517677</c:v>
              </c:pt>
              <c:pt idx="998">
                <c:v>0.28102697361197504</c:v>
              </c:pt>
              <c:pt idx="999">
                <c:v>0.28110017201625004</c:v>
              </c:pt>
              <c:pt idx="1000">
                <c:v>0.28940819090143832</c:v>
              </c:pt>
              <c:pt idx="1001">
                <c:v>0.28600446510266075</c:v>
              </c:pt>
              <c:pt idx="1002">
                <c:v>0.27612268052556455</c:v>
              </c:pt>
              <c:pt idx="1003">
                <c:v>0.275244299674267</c:v>
              </c:pt>
              <c:pt idx="1004">
                <c:v>0.27593968451487738</c:v>
              </c:pt>
              <c:pt idx="1005">
                <c:v>0.29487977162097856</c:v>
              </c:pt>
              <c:pt idx="1006">
                <c:v>0.29883248545181695</c:v>
              </c:pt>
              <c:pt idx="1007">
                <c:v>0.29431248398784882</c:v>
              </c:pt>
              <c:pt idx="1008">
                <c:v>0.29147604582220099</c:v>
              </c:pt>
              <c:pt idx="1009">
                <c:v>0.29398309116861254</c:v>
              </c:pt>
              <c:pt idx="1010">
                <c:v>0.2943490831899862</c:v>
              </c:pt>
              <c:pt idx="1011">
                <c:v>0.29453207920067337</c:v>
              </c:pt>
              <c:pt idx="1012">
                <c:v>0.30298649489441121</c:v>
              </c:pt>
              <c:pt idx="1013">
                <c:v>0.30578633385792164</c:v>
              </c:pt>
              <c:pt idx="1014">
                <c:v>0.30660981590601311</c:v>
              </c:pt>
              <c:pt idx="1015">
                <c:v>0.31178860300845446</c:v>
              </c:pt>
              <c:pt idx="1016">
                <c:v>0.30624382388463922</c:v>
              </c:pt>
              <c:pt idx="1017">
                <c:v>0.29821029901548135</c:v>
              </c:pt>
              <c:pt idx="1018">
                <c:v>0.28746843318815629</c:v>
              </c:pt>
              <c:pt idx="1019">
                <c:v>0.28717563957105718</c:v>
              </c:pt>
              <c:pt idx="1020">
                <c:v>0.29390989276433777</c:v>
              </c:pt>
              <c:pt idx="1021">
                <c:v>0.29886908465395434</c:v>
              </c:pt>
              <c:pt idx="1022">
                <c:v>0.29993046151593883</c:v>
              </c:pt>
              <c:pt idx="1023">
                <c:v>0.29248252388097917</c:v>
              </c:pt>
              <c:pt idx="1024">
                <c:v>0.29056106576876628</c:v>
              </c:pt>
              <c:pt idx="1025">
                <c:v>0.28660835193792766</c:v>
              </c:pt>
              <c:pt idx="1026">
                <c:v>0.28838341324159122</c:v>
              </c:pt>
              <c:pt idx="1027">
                <c:v>0.27370713318449647</c:v>
              </c:pt>
              <c:pt idx="1028">
                <c:v>0.27753174980785422</c:v>
              </c:pt>
              <c:pt idx="1029">
                <c:v>0.27630567653625149</c:v>
              </c:pt>
              <c:pt idx="1030">
                <c:v>0.28031328917029597</c:v>
              </c:pt>
              <c:pt idx="1031">
                <c:v>0.28424770340006567</c:v>
              </c:pt>
              <c:pt idx="1032">
                <c:v>0.28895070087472097</c:v>
              </c:pt>
              <c:pt idx="1033">
                <c:v>0.29530066244555875</c:v>
              </c:pt>
              <c:pt idx="1034">
                <c:v>0.29544705925410808</c:v>
              </c:pt>
              <c:pt idx="1035">
                <c:v>0.30776269077334106</c:v>
              </c:pt>
              <c:pt idx="1036">
                <c:v>0.31446034476448403</c:v>
              </c:pt>
              <c:pt idx="1037">
                <c:v>0.31241078944478984</c:v>
              </c:pt>
              <c:pt idx="1038">
                <c:v>0.30865937122570708</c:v>
              </c:pt>
              <c:pt idx="1039">
                <c:v>0.30882406763532555</c:v>
              </c:pt>
              <c:pt idx="1040">
                <c:v>0.31636350327562845</c:v>
              </c:pt>
              <c:pt idx="1041">
                <c:v>0.30920835925776791</c:v>
              </c:pt>
              <c:pt idx="1042">
                <c:v>0.30785418877868453</c:v>
              </c:pt>
              <c:pt idx="1043">
                <c:v>0.30044285034586227</c:v>
              </c:pt>
              <c:pt idx="1044">
                <c:v>0.30154082640998414</c:v>
              </c:pt>
              <c:pt idx="1045">
                <c:v>0.31222779343410312</c:v>
              </c:pt>
              <c:pt idx="1046">
                <c:v>0.31279508106723264</c:v>
              </c:pt>
              <c:pt idx="1047">
                <c:v>0.31171540460417946</c:v>
              </c:pt>
              <c:pt idx="1048">
                <c:v>0.30902536324708119</c:v>
              </c:pt>
              <c:pt idx="1049">
                <c:v>0.30778099037440976</c:v>
              </c:pt>
              <c:pt idx="1050">
                <c:v>0.31941953665410083</c:v>
              </c:pt>
              <c:pt idx="1051">
                <c:v>0.32337225048493923</c:v>
              </c:pt>
              <c:pt idx="1052">
                <c:v>0.32679427588478549</c:v>
              </c:pt>
              <c:pt idx="1053">
                <c:v>0.32888043040661685</c:v>
              </c:pt>
              <c:pt idx="1054">
                <c:v>0.32792885115104475</c:v>
              </c:pt>
              <c:pt idx="1055">
                <c:v>0.32752625992753348</c:v>
              </c:pt>
              <c:pt idx="1056">
                <c:v>0.3310946821359293</c:v>
              </c:pt>
              <c:pt idx="1057">
                <c:v>0.32818504556600647</c:v>
              </c:pt>
              <c:pt idx="1058">
                <c:v>0.33003330527394481</c:v>
              </c:pt>
              <c:pt idx="1059">
                <c:v>0.33164367016799035</c:v>
              </c:pt>
              <c:pt idx="1060">
                <c:v>0.32540350620356473</c:v>
              </c:pt>
              <c:pt idx="1061">
                <c:v>0.33371152508875301</c:v>
              </c:pt>
              <c:pt idx="1062">
                <c:v>0.34057387548951423</c:v>
              </c:pt>
              <c:pt idx="1063">
                <c:v>0.34650294623577182</c:v>
              </c:pt>
              <c:pt idx="1064">
                <c:v>0.3462650514218788</c:v>
              </c:pt>
              <c:pt idx="1065">
                <c:v>0.35314570142370894</c:v>
              </c:pt>
              <c:pt idx="1066">
                <c:v>0.35479266551989164</c:v>
              </c:pt>
              <c:pt idx="1067">
                <c:v>0.35750100647805882</c:v>
              </c:pt>
              <c:pt idx="1068">
                <c:v>0.35795849650477618</c:v>
              </c:pt>
              <c:pt idx="1069">
                <c:v>0.35792189730263857</c:v>
              </c:pt>
              <c:pt idx="1070">
                <c:v>0.35806829411118835</c:v>
              </c:pt>
              <c:pt idx="1071">
                <c:v>0.36022764703729448</c:v>
              </c:pt>
              <c:pt idx="1072">
                <c:v>0.36558943015042256</c:v>
              </c:pt>
              <c:pt idx="1073">
                <c:v>0.36364967243714075</c:v>
              </c:pt>
              <c:pt idx="1074">
                <c:v>0.36377776964462161</c:v>
              </c:pt>
              <c:pt idx="1075">
                <c:v>0.36644951140065141</c:v>
              </c:pt>
              <c:pt idx="1076">
                <c:v>0.37329356220034393</c:v>
              </c:pt>
              <c:pt idx="1077">
                <c:v>0.37007283241225353</c:v>
              </c:pt>
              <c:pt idx="1078">
                <c:v>0.36857226512462016</c:v>
              </c:pt>
              <c:pt idx="1079">
                <c:v>0.36990813600263506</c:v>
              </c:pt>
              <c:pt idx="1080">
                <c:v>0.37691688321194583</c:v>
              </c:pt>
              <c:pt idx="1081">
                <c:v>0.37506862350400749</c:v>
              </c:pt>
              <c:pt idx="1082">
                <c:v>0.37283607217362658</c:v>
              </c:pt>
              <c:pt idx="1083">
                <c:v>0.37128060608278735</c:v>
              </c:pt>
              <c:pt idx="1084">
                <c:v>0.37036562602935241</c:v>
              </c:pt>
              <c:pt idx="1085">
                <c:v>0.35969695860630235</c:v>
              </c:pt>
              <c:pt idx="1086">
                <c:v>0.37155510009881776</c:v>
              </c:pt>
              <c:pt idx="1087">
                <c:v>0.37334846100355001</c:v>
              </c:pt>
              <c:pt idx="1088">
                <c:v>0.38178457709621938</c:v>
              </c:pt>
              <c:pt idx="1089">
                <c:v>0.38154668228232613</c:v>
              </c:pt>
              <c:pt idx="1090">
                <c:v>0.37623979797240392</c:v>
              </c:pt>
              <c:pt idx="1091">
                <c:v>0.37656919079164064</c:v>
              </c:pt>
              <c:pt idx="1092">
                <c:v>0.37159169930095515</c:v>
              </c:pt>
              <c:pt idx="1093">
                <c:v>0.361526918713172</c:v>
              </c:pt>
              <c:pt idx="1094">
                <c:v>0.35819639131866921</c:v>
              </c:pt>
              <c:pt idx="1095">
                <c:v>0.36740109065622373</c:v>
              </c:pt>
              <c:pt idx="1096">
                <c:v>0.35620173480218131</c:v>
              </c:pt>
              <c:pt idx="1097">
                <c:v>0.35380448706218193</c:v>
              </c:pt>
              <c:pt idx="1098">
                <c:v>0.34718003147531373</c:v>
              </c:pt>
              <c:pt idx="1099">
                <c:v>0.34427039490539113</c:v>
              </c:pt>
              <c:pt idx="1100">
                <c:v>0.34007978626065927</c:v>
              </c:pt>
              <c:pt idx="1101">
                <c:v>0.33402261830692082</c:v>
              </c:pt>
              <c:pt idx="1102">
                <c:v>0.33155217216264665</c:v>
              </c:pt>
              <c:pt idx="1103">
                <c:v>0.33394941990264604</c:v>
              </c:pt>
              <c:pt idx="1104">
                <c:v>0.33325403506203566</c:v>
              </c:pt>
              <c:pt idx="1105">
                <c:v>0.34802181312447367</c:v>
              </c:pt>
              <c:pt idx="1106">
                <c:v>0.34251363320279604</c:v>
              </c:pt>
              <c:pt idx="1107">
                <c:v>0.33583427881272176</c:v>
              </c:pt>
              <c:pt idx="1108">
                <c:v>0.33596237602020262</c:v>
              </c:pt>
              <c:pt idx="1109">
                <c:v>0.33726164769608014</c:v>
              </c:pt>
              <c:pt idx="1110">
                <c:v>0.3370603520843245</c:v>
              </c:pt>
              <c:pt idx="1111">
                <c:v>0.33019800168356306</c:v>
              </c:pt>
              <c:pt idx="1112">
                <c:v>0.35137064012004537</c:v>
              </c:pt>
              <c:pt idx="1113">
                <c:v>0.35570764557332657</c:v>
              </c:pt>
              <c:pt idx="1114">
                <c:v>0.35327379863118979</c:v>
              </c:pt>
              <c:pt idx="1115">
                <c:v>0.35320060022691502</c:v>
              </c:pt>
              <c:pt idx="1116">
                <c:v>0.35318230062584632</c:v>
              </c:pt>
              <c:pt idx="1117">
                <c:v>0.35091315009332802</c:v>
              </c:pt>
              <c:pt idx="1118">
                <c:v>0.33224755700325725</c:v>
              </c:pt>
              <c:pt idx="1119">
                <c:v>0.32655638107089247</c:v>
              </c:pt>
              <c:pt idx="1120">
                <c:v>0.25559052812648675</c:v>
              </c:pt>
              <c:pt idx="1121">
                <c:v>0.27105369102953558</c:v>
              </c:pt>
              <c:pt idx="1122">
                <c:v>0.26060461881930963</c:v>
              </c:pt>
              <c:pt idx="1123">
                <c:v>0.29789920579731355</c:v>
              </c:pt>
              <c:pt idx="1124">
                <c:v>0.29927167587746584</c:v>
              </c:pt>
              <c:pt idx="1125">
                <c:v>0.30743329795410457</c:v>
              </c:pt>
              <c:pt idx="1126">
                <c:v>0.31283168026937003</c:v>
              </c:pt>
              <c:pt idx="1127">
                <c:v>0.31515572960509441</c:v>
              </c:pt>
              <c:pt idx="1128">
                <c:v>0.30920835925776791</c:v>
              </c:pt>
              <c:pt idx="1129">
                <c:v>0.31036123412509586</c:v>
              </c:pt>
              <c:pt idx="1130">
                <c:v>0.30884236723639424</c:v>
              </c:pt>
              <c:pt idx="1131">
                <c:v>0.31371006112066735</c:v>
              </c:pt>
              <c:pt idx="1132">
                <c:v>0.32518391099074018</c:v>
              </c:pt>
              <c:pt idx="1133">
                <c:v>0.33550488599348527</c:v>
              </c:pt>
              <c:pt idx="1134">
                <c:v>0.33429711232295123</c:v>
              </c:pt>
              <c:pt idx="1135">
                <c:v>0.33678585806829409</c:v>
              </c:pt>
              <c:pt idx="1136">
                <c:v>0.33733484610035491</c:v>
              </c:pt>
              <c:pt idx="1137">
                <c:v>0.33759104051531685</c:v>
              </c:pt>
              <c:pt idx="1138">
                <c:v>0.32939281923654051</c:v>
              </c:pt>
              <c:pt idx="1139">
                <c:v>0.33133257694982232</c:v>
              </c:pt>
              <c:pt idx="1140">
                <c:v>0.32333565128280184</c:v>
              </c:pt>
              <c:pt idx="1141">
                <c:v>0.32963071405043376</c:v>
              </c:pt>
              <c:pt idx="1142">
                <c:v>0.32754455952860217</c:v>
              </c:pt>
              <c:pt idx="1143">
                <c:v>0.32688577389012918</c:v>
              </c:pt>
              <c:pt idx="1144">
                <c:v>0.32598909343776294</c:v>
              </c:pt>
              <c:pt idx="1145">
                <c:v>0.33680415766936278</c:v>
              </c:pt>
              <c:pt idx="1146">
                <c:v>0.34220253998462824</c:v>
              </c:pt>
              <c:pt idx="1147">
                <c:v>0.33731654649928622</c:v>
              </c:pt>
              <c:pt idx="1148">
                <c:v>0.33420561431760776</c:v>
              </c:pt>
              <c:pt idx="1149">
                <c:v>0.33707865168539319</c:v>
              </c:pt>
              <c:pt idx="1150">
                <c:v>0.33537678878600441</c:v>
              </c:pt>
              <c:pt idx="1151">
                <c:v>0.34039087947882729</c:v>
              </c:pt>
              <c:pt idx="1152">
                <c:v>0.32886213080554838</c:v>
              </c:pt>
              <c:pt idx="1153">
                <c:v>0.32110309995242092</c:v>
              </c:pt>
              <c:pt idx="1154">
                <c:v>0.3217984847930313</c:v>
              </c:pt>
              <c:pt idx="1155">
                <c:v>0.3135453647110491</c:v>
              </c:pt>
              <c:pt idx="1156">
                <c:v>0.30391977454891461</c:v>
              </c:pt>
              <c:pt idx="1157">
                <c:v>0.31564981883394938</c:v>
              </c:pt>
              <c:pt idx="1158">
                <c:v>0.30677451231563158</c:v>
              </c:pt>
              <c:pt idx="1159">
                <c:v>0.30284009808586165</c:v>
              </c:pt>
              <c:pt idx="1160">
                <c:v>0.29200673425319312</c:v>
              </c:pt>
              <c:pt idx="1161">
                <c:v>0.29361709914723844</c:v>
              </c:pt>
              <c:pt idx="1162">
                <c:v>0.31058082933792019</c:v>
              </c:pt>
              <c:pt idx="1163">
                <c:v>0.31052593053471411</c:v>
              </c:pt>
              <c:pt idx="1164">
                <c:v>0.31078212494967605</c:v>
              </c:pt>
              <c:pt idx="1165">
                <c:v>0.31083702375288214</c:v>
              </c:pt>
              <c:pt idx="1166">
                <c:v>0.31597921165318588</c:v>
              </c:pt>
              <c:pt idx="1167">
                <c:v>0.31810196537715463</c:v>
              </c:pt>
              <c:pt idx="1168">
                <c:v>0.3013578303992972</c:v>
              </c:pt>
              <c:pt idx="1169">
                <c:v>0.29471507521136031</c:v>
              </c:pt>
              <c:pt idx="1170">
                <c:v>0.29019507374739217</c:v>
              </c:pt>
              <c:pt idx="1171">
                <c:v>0.27972770193609775</c:v>
              </c:pt>
              <c:pt idx="1172">
                <c:v>0.26907733411411616</c:v>
              </c:pt>
              <c:pt idx="1173">
                <c:v>0.26677158437946047</c:v>
              </c:pt>
              <c:pt idx="1174">
                <c:v>0.2713098854444973</c:v>
              </c:pt>
              <c:pt idx="1175">
                <c:v>0.28126486842586806</c:v>
              </c:pt>
              <c:pt idx="1176">
                <c:v>0.31804706657394854</c:v>
              </c:pt>
              <c:pt idx="1177">
                <c:v>0.32090180434066529</c:v>
              </c:pt>
              <c:pt idx="1178">
                <c:v>0.33133257694982232</c:v>
              </c:pt>
              <c:pt idx="1179">
                <c:v>0.33124107894447907</c:v>
              </c:pt>
              <c:pt idx="1180">
                <c:v>0.34375800607546747</c:v>
              </c:pt>
              <c:pt idx="1181">
                <c:v>0.33812172894630899</c:v>
              </c:pt>
              <c:pt idx="1182">
                <c:v>0.3377008381217288</c:v>
              </c:pt>
              <c:pt idx="1183">
                <c:v>0.3552135563444716</c:v>
              </c:pt>
              <c:pt idx="1184">
                <c:v>0.35528675474874638</c:v>
              </c:pt>
              <c:pt idx="1185">
                <c:v>0.36414376166599571</c:v>
              </c:pt>
              <c:pt idx="1186">
                <c:v>0.36132562310141614</c:v>
              </c:pt>
              <c:pt idx="1187">
                <c:v>0.36273469238370581</c:v>
              </c:pt>
              <c:pt idx="1188">
                <c:v>0.36302748600080514</c:v>
              </c:pt>
              <c:pt idx="1189">
                <c:v>0.36416206126706441</c:v>
              </c:pt>
              <c:pt idx="1190">
                <c:v>0.36138052190462244</c:v>
              </c:pt>
              <c:pt idx="1191">
                <c:v>0.35925776818065347</c:v>
              </c:pt>
              <c:pt idx="1192">
                <c:v>0.35627493320645587</c:v>
              </c:pt>
              <c:pt idx="1193">
                <c:v>0.36256999597408779</c:v>
              </c:pt>
              <c:pt idx="1194">
                <c:v>0.36306408520294253</c:v>
              </c:pt>
              <c:pt idx="1195">
                <c:v>0.36202100794202674</c:v>
              </c:pt>
              <c:pt idx="1196">
                <c:v>0.35199282655638098</c:v>
              </c:pt>
              <c:pt idx="1197">
                <c:v>0.37027412802400894</c:v>
              </c:pt>
              <c:pt idx="1198">
                <c:v>0.36835266991179583</c:v>
              </c:pt>
              <c:pt idx="1199">
                <c:v>0.37137210408813082</c:v>
              </c:pt>
              <c:pt idx="1200">
                <c:v>0.36491234491088087</c:v>
              </c:pt>
              <c:pt idx="1201">
                <c:v>0.36121582549500419</c:v>
              </c:pt>
              <c:pt idx="1202">
                <c:v>0.36952384438019248</c:v>
              </c:pt>
              <c:pt idx="1203">
                <c:v>0.37287267137576396</c:v>
              </c:pt>
              <c:pt idx="1204">
                <c:v>0.37096951286461932</c:v>
              </c:pt>
              <c:pt idx="1205">
                <c:v>0.36209420634630174</c:v>
              </c:pt>
              <c:pt idx="1206">
                <c:v>0.3730739669875196</c:v>
              </c:pt>
              <c:pt idx="1207">
                <c:v>0.37272627456721441</c:v>
              </c:pt>
              <c:pt idx="1208">
                <c:v>0.37179299491271078</c:v>
              </c:pt>
              <c:pt idx="1209">
                <c:v>0.37122570727958126</c:v>
              </c:pt>
              <c:pt idx="1210">
                <c:v>0.36321048201149209</c:v>
              </c:pt>
              <c:pt idx="1211">
                <c:v>0.35953226219668388</c:v>
              </c:pt>
              <c:pt idx="1212">
                <c:v>0.36053874025546229</c:v>
              </c:pt>
              <c:pt idx="1213">
                <c:v>0.36604692017714013</c:v>
              </c:pt>
              <c:pt idx="1214">
                <c:v>0.36520513852797998</c:v>
              </c:pt>
              <c:pt idx="1215">
                <c:v>0.36765728507118545</c:v>
              </c:pt>
              <c:pt idx="1216">
                <c:v>0.36758408666691067</c:v>
              </c:pt>
              <c:pt idx="1217">
                <c:v>0.36526003733118606</c:v>
              </c:pt>
              <c:pt idx="1218">
                <c:v>0.36575412656004103</c:v>
              </c:pt>
              <c:pt idx="1219">
                <c:v>0.36632141419317055</c:v>
              </c:pt>
              <c:pt idx="1220">
                <c:v>0.36621161658675838</c:v>
              </c:pt>
              <c:pt idx="1221">
                <c:v>0.36180141272920241</c:v>
              </c:pt>
              <c:pt idx="1222">
                <c:v>0.35429857629103689</c:v>
              </c:pt>
              <c:pt idx="1223">
                <c:v>0.34276982761775776</c:v>
              </c:pt>
              <c:pt idx="1224">
                <c:v>0.34136075833546831</c:v>
              </c:pt>
              <c:pt idx="1225">
                <c:v>0.33345533067379107</c:v>
              </c:pt>
              <c:pt idx="1226">
                <c:v>0.33824982615378962</c:v>
              </c:pt>
              <c:pt idx="1227">
                <c:v>0.33082018811989888</c:v>
              </c:pt>
              <c:pt idx="1228">
                <c:v>0.33559638399882874</c:v>
              </c:pt>
              <c:pt idx="1229">
                <c:v>0.33579767961058438</c:v>
              </c:pt>
              <c:pt idx="1230">
                <c:v>0.323518647293489</c:v>
              </c:pt>
              <c:pt idx="1231">
                <c:v>0.32741646232112132</c:v>
              </c:pt>
              <c:pt idx="1232">
                <c:v>0.32465322255974804</c:v>
              </c:pt>
              <c:pt idx="1233">
                <c:v>0.32458002415547349</c:v>
              </c:pt>
              <c:pt idx="1234">
                <c:v>0.32860593639058644</c:v>
              </c:pt>
              <c:pt idx="1235">
                <c:v>0.32668447827837355</c:v>
              </c:pt>
              <c:pt idx="1236">
                <c:v>0.33372982468982171</c:v>
              </c:pt>
              <c:pt idx="1237">
                <c:v>0.34055557588844554</c:v>
              </c:pt>
              <c:pt idx="1238">
                <c:v>0.35429857629103689</c:v>
              </c:pt>
              <c:pt idx="1239">
                <c:v>0.35596383998828829</c:v>
              </c:pt>
              <c:pt idx="1240">
                <c:v>0.36136222230355353</c:v>
              </c:pt>
              <c:pt idx="1241">
                <c:v>0.3582146909197379</c:v>
              </c:pt>
              <c:pt idx="1242">
                <c:v>0.39836401566445834</c:v>
              </c:pt>
              <c:pt idx="1243">
                <c:v>0.38571899132598908</c:v>
              </c:pt>
              <c:pt idx="1244">
                <c:v>0.38837243348095019</c:v>
              </c:pt>
              <c:pt idx="1245">
                <c:v>0.39596676792445917</c:v>
              </c:pt>
              <c:pt idx="1246">
                <c:v>0.40528126486842564</c:v>
              </c:pt>
              <c:pt idx="1247">
                <c:v>0.40804450462979913</c:v>
              </c:pt>
              <c:pt idx="1248">
                <c:v>0.40299381473483864</c:v>
              </c:pt>
              <c:pt idx="1249">
                <c:v>0.40303041393697625</c:v>
              </c:pt>
              <c:pt idx="1250">
                <c:v>0.41091754199758435</c:v>
              </c:pt>
              <c:pt idx="1251">
                <c:v>0.41053325037514155</c:v>
              </c:pt>
              <c:pt idx="1252">
                <c:v>0.41142993082750778</c:v>
              </c:pt>
              <c:pt idx="1253">
                <c:v>0.41265600409911052</c:v>
              </c:pt>
              <c:pt idx="1254">
                <c:v>0.41128353401895845</c:v>
              </c:pt>
              <c:pt idx="1255">
                <c:v>0.40771511181056241</c:v>
              </c:pt>
              <c:pt idx="1256">
                <c:v>0.41128353401895845</c:v>
              </c:pt>
              <c:pt idx="1257">
                <c:v>0.41605972989788831</c:v>
              </c:pt>
              <c:pt idx="1258">
                <c:v>0.42294037989971822</c:v>
              </c:pt>
              <c:pt idx="1259">
                <c:v>0.42094572338323011</c:v>
              </c:pt>
              <c:pt idx="1260">
                <c:v>0.41688321194597955</c:v>
              </c:pt>
              <c:pt idx="1261">
                <c:v>0.41250960729056096</c:v>
              </c:pt>
              <c:pt idx="1262">
                <c:v>0.41973794971269629</c:v>
              </c:pt>
              <c:pt idx="1263">
                <c:v>0.42140321340994769</c:v>
              </c:pt>
              <c:pt idx="1264">
                <c:v>0.42361746513925991</c:v>
              </c:pt>
              <c:pt idx="1265">
                <c:v>0.42292208029864953</c:v>
              </c:pt>
              <c:pt idx="1266">
                <c:v>0.42866815503422018</c:v>
              </c:pt>
              <c:pt idx="1267">
                <c:v>0.43838524320169814</c:v>
              </c:pt>
              <c:pt idx="1268">
                <c:v>0.42791787139040349</c:v>
              </c:pt>
              <c:pt idx="1269">
                <c:v>0.42164110822384071</c:v>
              </c:pt>
              <c:pt idx="1270">
                <c:v>0.40497017165025784</c:v>
              </c:pt>
              <c:pt idx="1271">
                <c:v>0.39880320609010722</c:v>
              </c:pt>
              <c:pt idx="1272">
                <c:v>0.38546279691102736</c:v>
              </c:pt>
              <c:pt idx="1273">
                <c:v>0.38972660396003356</c:v>
              </c:pt>
              <c:pt idx="1274">
                <c:v>0.39150166526369712</c:v>
              </c:pt>
              <c:pt idx="1275">
                <c:v>0.38370603520843227</c:v>
              </c:pt>
              <c:pt idx="1276">
                <c:v>0.39280093693957463</c:v>
              </c:pt>
              <c:pt idx="1277">
                <c:v>0.38546279691102736</c:v>
              </c:pt>
              <c:pt idx="1278">
                <c:v>0.37539801632324421</c:v>
              </c:pt>
              <c:pt idx="1279">
                <c:v>0.37305566738645091</c:v>
              </c:pt>
              <c:pt idx="1280">
                <c:v>0.361526918713172</c:v>
              </c:pt>
              <c:pt idx="1281">
                <c:v>0.36207590674523304</c:v>
              </c:pt>
              <c:pt idx="1282">
                <c:v>0.35243201698202964</c:v>
              </c:pt>
              <c:pt idx="1283">
                <c:v>0.35431687589210559</c:v>
              </c:pt>
              <c:pt idx="1284">
                <c:v>0.34886359477363382</c:v>
              </c:pt>
              <c:pt idx="1285">
                <c:v>0.3380851297441716</c:v>
              </c:pt>
              <c:pt idx="1286">
                <c:v>0.32781905354463259</c:v>
              </c:pt>
              <c:pt idx="1287">
                <c:v>0.32503751418219085</c:v>
              </c:pt>
              <c:pt idx="1288">
                <c:v>0.3231526552721149</c:v>
              </c:pt>
              <c:pt idx="1289">
                <c:v>0.32494601617684715</c:v>
              </c:pt>
              <c:pt idx="1290">
                <c:v>0.32042601471287901</c:v>
              </c:pt>
              <c:pt idx="1291">
                <c:v>0.32062731032463465</c:v>
              </c:pt>
              <c:pt idx="1292">
                <c:v>0.33089338652417366</c:v>
              </c:pt>
              <c:pt idx="1293">
                <c:v>0.3380668301431029</c:v>
              </c:pt>
              <c:pt idx="1294">
                <c:v>0.34183654796325436</c:v>
              </c:pt>
              <c:pt idx="1295">
                <c:v>0.3446912857299711</c:v>
              </c:pt>
              <c:pt idx="1296">
                <c:v>0.35455477070599861</c:v>
              </c:pt>
              <c:pt idx="1297">
                <c:v>0.35665922482889867</c:v>
              </c:pt>
              <c:pt idx="1298">
                <c:v>0.36357647403286597</c:v>
              </c:pt>
              <c:pt idx="1299">
                <c:v>0.36291768839439276</c:v>
              </c:pt>
              <c:pt idx="1300">
                <c:v>0.34965047761958767</c:v>
              </c:pt>
              <c:pt idx="1301">
                <c:v>0.33993338945210994</c:v>
              </c:pt>
              <c:pt idx="1302">
                <c:v>0.33340043187058499</c:v>
              </c:pt>
              <c:pt idx="1303">
                <c:v>0.33850602056875156</c:v>
              </c:pt>
              <c:pt idx="1304">
                <c:v>0.3366577608608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6109259273990917E-3</c:v>
              </c:pt>
              <c:pt idx="2">
                <c:v>8.6713709517027837E-4</c:v>
              </c:pt>
              <c:pt idx="3">
                <c:v>-2.7684743955895819E-3</c:v>
              </c:pt>
              <c:pt idx="4">
                <c:v>-1.4399249011542992E-3</c:v>
              </c:pt>
              <c:pt idx="5">
                <c:v>-3.7231207388963572E-3</c:v>
              </c:pt>
              <c:pt idx="6">
                <c:v>7.7644569255614915E-3</c:v>
              </c:pt>
              <c:pt idx="7">
                <c:v>2.5473146593901319E-2</c:v>
              </c:pt>
              <c:pt idx="8">
                <c:v>2.7247197715213112E-2</c:v>
              </c:pt>
              <c:pt idx="9">
                <c:v>2.7637011638730113E-2</c:v>
              </c:pt>
              <c:pt idx="10">
                <c:v>3.7724441333004677E-2</c:v>
              </c:pt>
              <c:pt idx="11">
                <c:v>5.0087111478826829E-2</c:v>
              </c:pt>
              <c:pt idx="12">
                <c:v>4.6395812284707239E-2</c:v>
              </c:pt>
              <c:pt idx="13">
                <c:v>5.1940716462080649E-2</c:v>
              </c:pt>
              <c:pt idx="14">
                <c:v>7.6785387546638439E-2</c:v>
              </c:pt>
              <c:pt idx="15">
                <c:v>7.3658920772308845E-2</c:v>
              </c:pt>
              <c:pt idx="16">
                <c:v>7.6817209091415206E-2</c:v>
              </c:pt>
              <c:pt idx="17">
                <c:v>8.5170364595349213E-2</c:v>
              </c:pt>
              <c:pt idx="18">
                <c:v>9.0492517959284369E-2</c:v>
              </c:pt>
              <c:pt idx="19">
                <c:v>8.0365311334038791E-2</c:v>
              </c:pt>
              <c:pt idx="20">
                <c:v>8.1121073022489831E-2</c:v>
              </c:pt>
              <c:pt idx="21">
                <c:v>9.8885450394189389E-2</c:v>
              </c:pt>
              <c:pt idx="22">
                <c:v>0.11452573965203139</c:v>
              </c:pt>
              <c:pt idx="23">
                <c:v>0.11858298661108502</c:v>
              </c:pt>
              <c:pt idx="24">
                <c:v>0.10806596606232244</c:v>
              </c:pt>
              <c:pt idx="25">
                <c:v>0.12186856110929911</c:v>
              </c:pt>
              <c:pt idx="26">
                <c:v>0.10481221310888533</c:v>
              </c:pt>
              <c:pt idx="27">
                <c:v>9.1017573448103128E-2</c:v>
              </c:pt>
              <c:pt idx="28">
                <c:v>7.4446504005536873E-2</c:v>
              </c:pt>
              <c:pt idx="29">
                <c:v>5.7724282225280588E-2</c:v>
              </c:pt>
              <c:pt idx="30">
                <c:v>8.279965950947088E-2</c:v>
              </c:pt>
              <c:pt idx="31">
                <c:v>9.8789985759858867E-2</c:v>
              </c:pt>
              <c:pt idx="32">
                <c:v>0.10789890295224391</c:v>
              </c:pt>
              <c:pt idx="33">
                <c:v>0.10389734369654957</c:v>
              </c:pt>
              <c:pt idx="34">
                <c:v>0.11005481261087824</c:v>
              </c:pt>
              <c:pt idx="35">
                <c:v>0.1136029148535016</c:v>
              </c:pt>
              <c:pt idx="36">
                <c:v>0.12102529017271157</c:v>
              </c:pt>
              <c:pt idx="37">
                <c:v>0.13200372312073894</c:v>
              </c:pt>
              <c:pt idx="38">
                <c:v>0.1359416392868793</c:v>
              </c:pt>
              <c:pt idx="39">
                <c:v>0.13672126713391286</c:v>
              </c:pt>
              <c:pt idx="40">
                <c:v>0.1437617839158003</c:v>
              </c:pt>
              <c:pt idx="41">
                <c:v>0.14730193077222942</c:v>
              </c:pt>
              <c:pt idx="42">
                <c:v>0.14949761736183498</c:v>
              </c:pt>
              <c:pt idx="43">
                <c:v>0.13374595269727374</c:v>
              </c:pt>
              <c:pt idx="44">
                <c:v>0.13764409193244287</c:v>
              </c:pt>
              <c:pt idx="45">
                <c:v>0.11190046220793803</c:v>
              </c:pt>
              <c:pt idx="46">
                <c:v>0.1123220976762318</c:v>
              </c:pt>
              <c:pt idx="47">
                <c:v>9.5265749675818023E-2</c:v>
              </c:pt>
              <c:pt idx="48">
                <c:v>0.10087429694274497</c:v>
              </c:pt>
              <c:pt idx="49">
                <c:v>6.5433051447482571E-2</c:v>
              </c:pt>
              <c:pt idx="50">
                <c:v>8.389750280427366E-2</c:v>
              </c:pt>
              <c:pt idx="51">
                <c:v>8.1654083897502838E-2</c:v>
              </c:pt>
              <c:pt idx="52">
                <c:v>9.626812833629006E-2</c:v>
              </c:pt>
              <c:pt idx="53">
                <c:v>7.1065464872992257E-2</c:v>
              </c:pt>
              <c:pt idx="54">
                <c:v>6.5472828378453585E-2</c:v>
              </c:pt>
              <c:pt idx="55">
                <c:v>4.0675889611061278E-2</c:v>
              </c:pt>
              <c:pt idx="56">
                <c:v>4.8400569605651533E-2</c:v>
              </c:pt>
              <c:pt idx="57">
                <c:v>5.40091168725787E-2</c:v>
              </c:pt>
              <c:pt idx="58">
                <c:v>8.0023229727687051E-2</c:v>
              </c:pt>
              <c:pt idx="59">
                <c:v>7.2545166705117792E-2</c:v>
              </c:pt>
              <c:pt idx="60">
                <c:v>6.6220634680710599E-2</c:v>
              </c:pt>
              <c:pt idx="61">
                <c:v>7.3237285304015076E-2</c:v>
              </c:pt>
              <c:pt idx="62">
                <c:v>6.8249258160237414E-2</c:v>
              </c:pt>
              <c:pt idx="63">
                <c:v>7.1853048106220285E-2</c:v>
              </c:pt>
              <c:pt idx="64">
                <c:v>6.3507847988480526E-2</c:v>
              </c:pt>
              <c:pt idx="65">
                <c:v>6.3054390975409991E-2</c:v>
              </c:pt>
              <c:pt idx="66">
                <c:v>5.3110158232631433E-2</c:v>
              </c:pt>
              <c:pt idx="67">
                <c:v>3.2959165002665047E-2</c:v>
              </c:pt>
              <c:pt idx="68">
                <c:v>2.4987868036053795E-2</c:v>
              </c:pt>
              <c:pt idx="69">
                <c:v>4.0150834122242518E-2</c:v>
              </c:pt>
              <c:pt idx="70">
                <c:v>4.2243100691323088E-2</c:v>
              </c:pt>
              <c:pt idx="71">
                <c:v>4.9713208327698322E-2</c:v>
              </c:pt>
              <c:pt idx="72">
                <c:v>4.7270904766071986E-2</c:v>
              </c:pt>
              <c:pt idx="73">
                <c:v>6.2234986197404973E-2</c:v>
              </c:pt>
              <c:pt idx="74">
                <c:v>6.4613646669477554E-2</c:v>
              </c:pt>
              <c:pt idx="75">
                <c:v>6.5059148296354063E-2</c:v>
              </c:pt>
              <c:pt idx="76">
                <c:v>7.1518921886063014E-2</c:v>
              </c:pt>
              <c:pt idx="77">
                <c:v>6.5035282137771322E-2</c:v>
              </c:pt>
              <c:pt idx="78">
                <c:v>6.8694759787113702E-2</c:v>
              </c:pt>
              <c:pt idx="79">
                <c:v>5.8352757734624117E-2</c:v>
              </c:pt>
              <c:pt idx="80">
                <c:v>5.1948671848274897E-2</c:v>
              </c:pt>
              <c:pt idx="81">
                <c:v>5.3253355184127438E-2</c:v>
              </c:pt>
              <c:pt idx="82">
                <c:v>6.3308963333625012E-2</c:v>
              </c:pt>
              <c:pt idx="83">
                <c:v>6.6888887121025142E-2</c:v>
              </c:pt>
              <c:pt idx="84">
                <c:v>7.2934980628634571E-2</c:v>
              </c:pt>
              <c:pt idx="85">
                <c:v>7.2823605221915555E-2</c:v>
              </c:pt>
              <c:pt idx="86">
                <c:v>7.207579891965854E-2</c:v>
              </c:pt>
              <c:pt idx="87">
                <c:v>6.352375876086902E-2</c:v>
              </c:pt>
              <c:pt idx="88">
                <c:v>6.715937025162888E-2</c:v>
              </c:pt>
              <c:pt idx="89">
                <c:v>7.6379662850733165E-2</c:v>
              </c:pt>
              <c:pt idx="90">
                <c:v>8.2441667130730867E-2</c:v>
              </c:pt>
              <c:pt idx="91">
                <c:v>8.3491778108368386E-2</c:v>
              </c:pt>
              <c:pt idx="92">
                <c:v>8.5878393966635214E-2</c:v>
              </c:pt>
              <c:pt idx="93">
                <c:v>8.554426774647772E-2</c:v>
              </c:pt>
              <c:pt idx="94">
                <c:v>7.207579891965854E-2</c:v>
              </c:pt>
              <c:pt idx="95">
                <c:v>6.5138702158296313E-2</c:v>
              </c:pt>
              <c:pt idx="96">
                <c:v>6.203610154254946E-2</c:v>
              </c:pt>
              <c:pt idx="97">
                <c:v>6.0492756620870169E-2</c:v>
              </c:pt>
              <c:pt idx="98">
                <c:v>6.6658180921392862E-2</c:v>
              </c:pt>
              <c:pt idx="99">
                <c:v>7.2839515994303827E-2</c:v>
              </c:pt>
              <c:pt idx="100">
                <c:v>7.1073420259186504E-2</c:v>
              </c:pt>
              <c:pt idx="101">
                <c:v>5.7334468301763586E-2</c:v>
              </c:pt>
              <c:pt idx="102">
                <c:v>4.6332169195153483E-2</c:v>
              </c:pt>
              <c:pt idx="103">
                <c:v>2.8456416416734909E-2</c:v>
              </c:pt>
              <c:pt idx="104">
                <c:v>4.0190611053213532E-2</c:v>
              </c:pt>
              <c:pt idx="105">
                <c:v>4.330912244134888E-2</c:v>
              </c:pt>
              <c:pt idx="106">
                <c:v>6.0596176641395161E-2</c:v>
              </c:pt>
              <c:pt idx="107">
                <c:v>5.6109338827853295E-2</c:v>
              </c:pt>
              <c:pt idx="108">
                <c:v>5.7517442184230827E-2</c:v>
              </c:pt>
              <c:pt idx="109">
                <c:v>5.8098185376409095E-2</c:v>
              </c:pt>
              <c:pt idx="110">
                <c:v>5.5425175615150257E-2</c:v>
              </c:pt>
              <c:pt idx="111">
                <c:v>7.0389257046483245E-2</c:v>
              </c:pt>
              <c:pt idx="112">
                <c:v>7.5528436527951381E-2</c:v>
              </c:pt>
              <c:pt idx="113">
                <c:v>7.7405907669787721E-2</c:v>
              </c:pt>
              <c:pt idx="114">
                <c:v>8.2553042537449883E-2</c:v>
              </c:pt>
              <c:pt idx="115">
                <c:v>9.4828203435135761E-2</c:v>
              </c:pt>
              <c:pt idx="116">
                <c:v>0.10647488882347789</c:v>
              </c:pt>
              <c:pt idx="117">
                <c:v>0.10458150690925283</c:v>
              </c:pt>
              <c:pt idx="118">
                <c:v>0.1006833676740837</c:v>
              </c:pt>
              <c:pt idx="119">
                <c:v>9.9084335049044903E-2</c:v>
              </c:pt>
              <c:pt idx="120">
                <c:v>9.8312662588205368E-2</c:v>
              </c:pt>
              <c:pt idx="121">
                <c:v>9.579876055083103E-2</c:v>
              </c:pt>
              <c:pt idx="122">
                <c:v>9.2115416742905687E-2</c:v>
              </c:pt>
              <c:pt idx="123">
                <c:v>9.6928425390410577E-2</c:v>
              </c:pt>
              <c:pt idx="124">
                <c:v>9.9426416655396643E-2</c:v>
              </c:pt>
              <c:pt idx="125">
                <c:v>0.10038106299870342</c:v>
              </c:pt>
              <c:pt idx="126">
                <c:v>9.6467012991145573E-2</c:v>
              </c:pt>
              <c:pt idx="127">
                <c:v>8.9887908608523359E-2</c:v>
              </c:pt>
              <c:pt idx="128">
                <c:v>8.4223673638236907E-2</c:v>
              </c:pt>
              <c:pt idx="129">
                <c:v>8.2926945688578391E-2</c:v>
              </c:pt>
              <c:pt idx="130">
                <c:v>7.4390816302177365E-2</c:v>
              </c:pt>
              <c:pt idx="131">
                <c:v>7.1463234182703284E-2</c:v>
              </c:pt>
              <c:pt idx="132">
                <c:v>8.233029172401185E-2</c:v>
              </c:pt>
              <c:pt idx="133">
                <c:v>8.7811552811831284E-2</c:v>
              </c:pt>
              <c:pt idx="134">
                <c:v>9.7517123968783093E-2</c:v>
              </c:pt>
              <c:pt idx="135">
                <c:v>9.8559279560226365E-2</c:v>
              </c:pt>
              <c:pt idx="136">
                <c:v>9.5576009737392775E-2</c:v>
              </c:pt>
              <c:pt idx="137">
                <c:v>9.357920780264295E-2</c:v>
              </c:pt>
              <c:pt idx="138">
                <c:v>8.8471849865951802E-2</c:v>
              </c:pt>
              <c:pt idx="139">
                <c:v>7.8257133992569727E-2</c:v>
              </c:pt>
              <c:pt idx="140">
                <c:v>7.7533193848895454E-2</c:v>
              </c:pt>
              <c:pt idx="141">
                <c:v>7.1256394141653523E-2</c:v>
              </c:pt>
              <c:pt idx="142">
                <c:v>6.6562716287062118E-2</c:v>
              </c:pt>
              <c:pt idx="143">
                <c:v>4.7127707814575759E-2</c:v>
              </c:pt>
              <c:pt idx="144">
                <c:v>4.8655141963866777E-2</c:v>
              </c:pt>
              <c:pt idx="145">
                <c:v>5.5544506408063521E-2</c:v>
              </c:pt>
              <c:pt idx="146">
                <c:v>6.5631936102338084E-2</c:v>
              </c:pt>
              <c:pt idx="147">
                <c:v>6.4534092807535526E-2</c:v>
              </c:pt>
              <c:pt idx="148">
                <c:v>7.2767917518556047E-2</c:v>
              </c:pt>
              <c:pt idx="149">
                <c:v>6.6085393115408841E-2</c:v>
              </c:pt>
              <c:pt idx="150">
                <c:v>4.7899380275415515E-2</c:v>
              </c:pt>
              <c:pt idx="151">
                <c:v>4.3006817765968375E-2</c:v>
              </c:pt>
              <c:pt idx="152">
                <c:v>4.3865999474944628E-2</c:v>
              </c:pt>
              <c:pt idx="153">
                <c:v>5.518651402932373E-2</c:v>
              </c:pt>
              <c:pt idx="154">
                <c:v>4.3189791648435616E-2</c:v>
              </c:pt>
              <c:pt idx="155">
                <c:v>1.828147747432407E-2</c:v>
              </c:pt>
              <c:pt idx="156">
                <c:v>-3.6435668769539964E-3</c:v>
              </c:pt>
              <c:pt idx="157">
                <c:v>8.9100325375295331E-3</c:v>
              </c:pt>
              <c:pt idx="158">
                <c:v>3.0548682985815701E-2</c:v>
              </c:pt>
              <c:pt idx="159">
                <c:v>1.6539247897789267E-2</c:v>
              </c:pt>
              <c:pt idx="160">
                <c:v>2.8718944161144178E-2</c:v>
              </c:pt>
              <c:pt idx="161">
                <c:v>2.9570170483926184E-2</c:v>
              </c:pt>
              <c:pt idx="162">
                <c:v>3.7374404340458689E-2</c:v>
              </c:pt>
              <c:pt idx="163">
                <c:v>3.4271803724711836E-2</c:v>
              </c:pt>
              <c:pt idx="164">
                <c:v>2.8257531761879395E-2</c:v>
              </c:pt>
              <c:pt idx="165">
                <c:v>2.9586081256314678E-2</c:v>
              </c:pt>
              <c:pt idx="166">
                <c:v>3.4462732993373102E-2</c:v>
              </c:pt>
              <c:pt idx="167">
                <c:v>3.2275001789961788E-2</c:v>
              </c:pt>
              <c:pt idx="168">
                <c:v>2.6968759198415349E-2</c:v>
              </c:pt>
              <c:pt idx="169">
                <c:v>1.8973596073221355E-2</c:v>
              </c:pt>
              <c:pt idx="170">
                <c:v>1.2076276242830364E-2</c:v>
              </c:pt>
              <c:pt idx="171">
                <c:v>-9.7851250188940586E-4</c:v>
              </c:pt>
              <c:pt idx="172">
                <c:v>3.6515222631481326E-3</c:v>
              </c:pt>
              <c:pt idx="173">
                <c:v>-1.9570250037788006E-2</c:v>
              </c:pt>
              <c:pt idx="174">
                <c:v>-2.8822364181669169E-2</c:v>
              </c:pt>
              <c:pt idx="175">
                <c:v>-1.5497092306345994E-2</c:v>
              </c:pt>
              <c:pt idx="176">
                <c:v>1.0342002052489585E-2</c:v>
              </c:pt>
              <c:pt idx="177">
                <c:v>1.4558356735427713E-2</c:v>
              </c:pt>
              <c:pt idx="178">
                <c:v>7.2553122091312261E-3</c:v>
              </c:pt>
              <c:pt idx="179">
                <c:v>1.2458134780152896E-2</c:v>
              </c:pt>
              <c:pt idx="180">
                <c:v>2.2577386019204448E-2</c:v>
              </c:pt>
              <c:pt idx="181">
                <c:v>4.1097525079355046E-2</c:v>
              </c:pt>
              <c:pt idx="182">
                <c:v>4.409670567457713E-2</c:v>
              </c:pt>
              <c:pt idx="183">
                <c:v>4.367507020628314E-2</c:v>
              </c:pt>
              <c:pt idx="184">
                <c:v>4.6857224683972465E-2</c:v>
              </c:pt>
              <c:pt idx="185">
                <c:v>5.3587481404284709E-2</c:v>
              </c:pt>
              <c:pt idx="186">
                <c:v>5.4605770837145462E-2</c:v>
              </c:pt>
              <c:pt idx="187">
                <c:v>4.5019530473106695E-2</c:v>
              </c:pt>
              <c:pt idx="188">
                <c:v>3.4176339090381092E-2</c:v>
              </c:pt>
              <c:pt idx="189">
                <c:v>4.1312320506599054E-2</c:v>
              </c:pt>
              <c:pt idx="190">
                <c:v>3.5425334722874124E-2</c:v>
              </c:pt>
              <c:pt idx="191">
                <c:v>3.1137381564188216E-2</c:v>
              </c:pt>
              <c:pt idx="192">
                <c:v>2.5194708077103556E-2</c:v>
              </c:pt>
              <c:pt idx="193">
                <c:v>1.5727798505978496E-2</c:v>
              </c:pt>
              <c:pt idx="194">
                <c:v>1.7772332757893583E-2</c:v>
              </c:pt>
              <c:pt idx="195">
                <c:v>9.705571156952697E-4</c:v>
              </c:pt>
              <c:pt idx="196">
                <c:v>3.492414539263855E-3</c:v>
              </c:pt>
              <c:pt idx="197">
                <c:v>4.5982132202606607E-3</c:v>
              </c:pt>
              <c:pt idx="198">
                <c:v>1.2338803987239633E-2</c:v>
              </c:pt>
              <c:pt idx="199">
                <c:v>6.4359074311262088E-3</c:v>
              </c:pt>
              <c:pt idx="200">
                <c:v>8.2338247110205209E-3</c:v>
              </c:pt>
              <c:pt idx="201">
                <c:v>3.086689843358581E-3</c:v>
              </c:pt>
              <c:pt idx="202">
                <c:v>-4.5584362892896468E-3</c:v>
              </c:pt>
              <c:pt idx="203">
                <c:v>-3.1105560019412115E-3</c:v>
              </c:pt>
              <c:pt idx="204">
                <c:v>-8.281557028186004E-3</c:v>
              </c:pt>
              <c:pt idx="205">
                <c:v>-1.6388095560098903E-2</c:v>
              </c:pt>
              <c:pt idx="206">
                <c:v>-1.6308541698156764E-2</c:v>
              </c:pt>
              <c:pt idx="207">
                <c:v>-2.377069394833764E-2</c:v>
              </c:pt>
              <c:pt idx="208">
                <c:v>-2.9673590504450953E-3</c:v>
              </c:pt>
              <c:pt idx="209">
                <c:v>2.3866158582741548E-5</c:v>
              </c:pt>
              <c:pt idx="210">
                <c:v>6.8734536718084716E-3</c:v>
              </c:pt>
              <c:pt idx="211">
                <c:v>-2.6889205336472211E-3</c:v>
              </c:pt>
              <c:pt idx="212">
                <c:v>2.5616343545398212E-3</c:v>
              </c:pt>
              <c:pt idx="213">
                <c:v>7.6849030636192417E-3</c:v>
              </c:pt>
              <c:pt idx="214">
                <c:v>2.1209059593798152E-2</c:v>
              </c:pt>
              <c:pt idx="215">
                <c:v>2.0691959491173417E-2</c:v>
              </c:pt>
              <c:pt idx="216">
                <c:v>2.9880430545500714E-2</c:v>
              </c:pt>
              <c:pt idx="217">
                <c:v>3.50991638889111E-2</c:v>
              </c:pt>
              <c:pt idx="218">
                <c:v>2.8631434913007903E-2</c:v>
              </c:pt>
              <c:pt idx="219">
                <c:v>2.8742810319727141E-2</c:v>
              </c:pt>
              <c:pt idx="220">
                <c:v>3.2020429431746766E-2</c:v>
              </c:pt>
              <c:pt idx="221">
                <c:v>3.1065783088439991E-2</c:v>
              </c:pt>
              <c:pt idx="222">
                <c:v>2.0588539470648648E-2</c:v>
              </c:pt>
              <c:pt idx="223">
                <c:v>1.5162966086188501E-2</c:v>
              </c:pt>
              <c:pt idx="224">
                <c:v>6.1574689143284456E-3</c:v>
              </c:pt>
              <c:pt idx="225">
                <c:v>5.9904058042496988E-3</c:v>
              </c:pt>
              <c:pt idx="226">
                <c:v>5.5289934049849165E-3</c:v>
              </c:pt>
              <c:pt idx="227">
                <c:v>4.3356854758513919E-3</c:v>
              </c:pt>
              <c:pt idx="228">
                <c:v>9.1009618061910214E-3</c:v>
              </c:pt>
              <c:pt idx="229">
                <c:v>5.6165026531211915E-3</c:v>
              </c:pt>
              <c:pt idx="230">
                <c:v>9.3953110953770569E-3</c:v>
              </c:pt>
              <c:pt idx="231">
                <c:v>1.2680885593591151E-2</c:v>
              </c:pt>
              <c:pt idx="232">
                <c:v>1.3826461205559415E-2</c:v>
              </c:pt>
              <c:pt idx="233">
                <c:v>1.9403186927709593E-2</c:v>
              </c:pt>
              <c:pt idx="234">
                <c:v>2.2648984494952229E-2</c:v>
              </c:pt>
              <c:pt idx="235">
                <c:v>2.3715006244978021E-2</c:v>
              </c:pt>
              <c:pt idx="236">
                <c:v>2.6682365295423338E-2</c:v>
              </c:pt>
              <c:pt idx="237">
                <c:v>2.3754783175949257E-2</c:v>
              </c:pt>
              <c:pt idx="238">
                <c:v>1.341278112345945E-2</c:v>
              </c:pt>
              <c:pt idx="239">
                <c:v>9.713526543146056E-3</c:v>
              </c:pt>
              <c:pt idx="240">
                <c:v>3.6197007183713659E-3</c:v>
              </c:pt>
              <c:pt idx="241">
                <c:v>-1.2887725634640468E-3</c:v>
              </c:pt>
              <c:pt idx="242">
                <c:v>-3.0707790709699756E-3</c:v>
              </c:pt>
              <c:pt idx="243">
                <c:v>-1.8456495970596842E-3</c:v>
              </c:pt>
              <c:pt idx="244">
                <c:v>-2.6952848426026743E-2</c:v>
              </c:pt>
              <c:pt idx="245">
                <c:v>-3.0246378310435085E-2</c:v>
              </c:pt>
              <c:pt idx="246">
                <c:v>-3.5473067040039385E-2</c:v>
              </c:pt>
              <c:pt idx="247">
                <c:v>-2.4025266306552884E-2</c:v>
              </c:pt>
              <c:pt idx="248">
                <c:v>-1.6563114056371786E-2</c:v>
              </c:pt>
              <c:pt idx="249">
                <c:v>-2.5751585110699082E-2</c:v>
              </c:pt>
              <c:pt idx="250">
                <c:v>-3.4247937566129094E-2</c:v>
              </c:pt>
              <c:pt idx="251">
                <c:v>-1.7064303386607915E-2</c:v>
              </c:pt>
              <c:pt idx="252">
                <c:v>-1.2728617910756523E-2</c:v>
              </c:pt>
              <c:pt idx="253">
                <c:v>-7.3985091606271203E-3</c:v>
              </c:pt>
              <c:pt idx="254">
                <c:v>-1.4693598300729582E-2</c:v>
              </c:pt>
              <c:pt idx="255">
                <c:v>-2.100221955274828E-2</c:v>
              </c:pt>
              <c:pt idx="256">
                <c:v>-2.7772253204031871E-2</c:v>
              </c:pt>
              <c:pt idx="257">
                <c:v>-3.3818346711641079E-2</c:v>
              </c:pt>
              <c:pt idx="258">
                <c:v>-2.6348239075265845E-2</c:v>
              </c:pt>
              <c:pt idx="259">
                <c:v>-3.2386377196681027E-2</c:v>
              </c:pt>
              <c:pt idx="260">
                <c:v>-5.3245399797933191E-2</c:v>
              </c:pt>
              <c:pt idx="261">
                <c:v>-4.2441985346178601E-2</c:v>
              </c:pt>
              <c:pt idx="262">
                <c:v>-3.7493735133371953E-2</c:v>
              </c:pt>
              <c:pt idx="263">
                <c:v>-2.9769055138781808E-2</c:v>
              </c:pt>
              <c:pt idx="264">
                <c:v>-2.9005338064136299E-2</c:v>
              </c:pt>
              <c:pt idx="265">
                <c:v>-2.8042736334635388E-2</c:v>
              </c:pt>
              <c:pt idx="266">
                <c:v>-2.3778649334531998E-2</c:v>
              </c:pt>
              <c:pt idx="267">
                <c:v>-3.1089649247022622E-2</c:v>
              </c:pt>
              <c:pt idx="268">
                <c:v>-2.7255153101407248E-2</c:v>
              </c:pt>
              <c:pt idx="269">
                <c:v>-1.9888465485557005E-2</c:v>
              </c:pt>
              <c:pt idx="270">
                <c:v>-1.8703112942617839E-2</c:v>
              </c:pt>
              <c:pt idx="271">
                <c:v>-1.7549581944455439E-2</c:v>
              </c:pt>
              <c:pt idx="272">
                <c:v>-2.7263108487601495E-2</c:v>
              </c:pt>
              <c:pt idx="273">
                <c:v>-3.1773812459725881E-2</c:v>
              </c:pt>
              <c:pt idx="274">
                <c:v>-2.4590098726342768E-2</c:v>
              </c:pt>
              <c:pt idx="275">
                <c:v>-1.9681625444507245E-2</c:v>
              </c:pt>
              <c:pt idx="276">
                <c:v>-1.111367451332923E-2</c:v>
              </c:pt>
              <c:pt idx="277">
                <c:v>8.2179139386320266E-3</c:v>
              </c:pt>
              <c:pt idx="278">
                <c:v>5.0039379161661568E-3</c:v>
              </c:pt>
              <c:pt idx="279">
                <c:v>3.57992378740013E-4</c:v>
              </c:pt>
              <c:pt idx="280">
                <c:v>-2.0763557966920754E-3</c:v>
              </c:pt>
              <c:pt idx="281">
                <c:v>-1.2275160897685877E-2</c:v>
              </c:pt>
              <c:pt idx="282">
                <c:v>-1.3667353481674804E-2</c:v>
              </c:pt>
              <c:pt idx="283">
                <c:v>-1.0103340466662836E-3</c:v>
              </c:pt>
              <c:pt idx="284">
                <c:v>-1.0103340466662947E-2</c:v>
              </c:pt>
              <c:pt idx="285">
                <c:v>-2.7724520886866388E-2</c:v>
              </c:pt>
              <c:pt idx="286">
                <c:v>-3.7040278120301307E-2</c:v>
              </c:pt>
              <c:pt idx="287">
                <c:v>-3.6244739500879031E-2</c:v>
              </c:pt>
              <c:pt idx="288">
                <c:v>-5.1670233331477133E-2</c:v>
              </c:pt>
              <c:pt idx="289">
                <c:v>-5.2402128861345543E-2</c:v>
              </c:pt>
              <c:pt idx="290">
                <c:v>-3.8806373855418741E-2</c:v>
              </c:pt>
              <c:pt idx="291">
                <c:v>-3.420816063515808E-2</c:v>
              </c:pt>
              <c:pt idx="292">
                <c:v>-3.4828680758307362E-2</c:v>
              </c:pt>
              <c:pt idx="293">
                <c:v>-3.7183475071797423E-2</c:v>
              </c:pt>
              <c:pt idx="294">
                <c:v>-2.8567791823454147E-2</c:v>
              </c:pt>
              <c:pt idx="295">
                <c:v>-2.9975895179831569E-2</c:v>
              </c:pt>
              <c:pt idx="296">
                <c:v>-2.9594036642508814E-2</c:v>
              </c:pt>
              <c:pt idx="297">
                <c:v>-1.3699175026451682E-2</c:v>
              </c:pt>
              <c:pt idx="298">
                <c:v>-4.7095886269798992E-3</c:v>
              </c:pt>
              <c:pt idx="299">
                <c:v>-1.3126387220467661E-2</c:v>
              </c:pt>
              <c:pt idx="300">
                <c:v>-2.9108758084661179E-2</c:v>
              </c:pt>
              <c:pt idx="301">
                <c:v>-2.2243259799046955E-2</c:v>
              </c:pt>
              <c:pt idx="302">
                <c:v>-1.019880510099358E-2</c:v>
              </c:pt>
              <c:pt idx="303">
                <c:v>-1.1209139147659863E-2</c:v>
              </c:pt>
              <c:pt idx="304">
                <c:v>-2.0079394754218383E-2</c:v>
              </c:pt>
              <c:pt idx="305">
                <c:v>-2.9872475159306577E-2</c:v>
              </c:pt>
              <c:pt idx="306">
                <c:v>-4.0079235646494404E-2</c:v>
              </c:pt>
              <c:pt idx="307">
                <c:v>-3.9896261764027385E-2</c:v>
              </c:pt>
              <c:pt idx="308">
                <c:v>-8.1264269973985948E-2</c:v>
              </c:pt>
              <c:pt idx="309">
                <c:v>-6.7636693423282268E-2</c:v>
              </c:pt>
              <c:pt idx="310">
                <c:v>-6.8177659684489411E-2</c:v>
              </c:pt>
              <c:pt idx="311">
                <c:v>-6.4104501953047288E-2</c:v>
              </c:pt>
              <c:pt idx="312">
                <c:v>-7.0484721680813878E-2</c:v>
              </c:pt>
              <c:pt idx="313">
                <c:v>-6.7183236410211622E-2</c:v>
              </c:pt>
              <c:pt idx="314">
                <c:v>-8.9179879237237469E-2</c:v>
              </c:pt>
              <c:pt idx="315">
                <c:v>-0.11910008671370953</c:v>
              </c:pt>
              <c:pt idx="316">
                <c:v>-0.12804989618221019</c:v>
              </c:pt>
              <c:pt idx="317">
                <c:v>-0.13232989395470196</c:v>
              </c:pt>
              <c:pt idx="318">
                <c:v>-0.12272774281827514</c:v>
              </c:pt>
              <c:pt idx="319">
                <c:v>-0.13631554243800759</c:v>
              </c:pt>
              <c:pt idx="320">
                <c:v>-0.16069880112330048</c:v>
              </c:pt>
              <c:pt idx="321">
                <c:v>-0.18316481173578569</c:v>
              </c:pt>
              <c:pt idx="322">
                <c:v>-0.14002275240451545</c:v>
              </c:pt>
              <c:pt idx="323">
                <c:v>-0.10825689533098382</c:v>
              </c:pt>
              <c:pt idx="324">
                <c:v>-0.10662604116116814</c:v>
              </c:pt>
              <c:pt idx="325">
                <c:v>-0.1127675993031082</c:v>
              </c:pt>
              <c:pt idx="326">
                <c:v>-9.9919650599438303E-2</c:v>
              </c:pt>
              <c:pt idx="327">
                <c:v>-9.2513186052616936E-2</c:v>
              </c:pt>
              <c:pt idx="328">
                <c:v>-9.5512366647838909E-2</c:v>
              </c:pt>
              <c:pt idx="329">
                <c:v>-0.10501109776374096</c:v>
              </c:pt>
              <c:pt idx="330">
                <c:v>-0.10516225010143121</c:v>
              </c:pt>
              <c:pt idx="331">
                <c:v>-9.5910135957550047E-2</c:v>
              </c:pt>
              <c:pt idx="332">
                <c:v>-8.5687464697973836E-2</c:v>
              </c:pt>
              <c:pt idx="333">
                <c:v>-9.1661959729835152E-2</c:v>
              </c:pt>
              <c:pt idx="334">
                <c:v>-8.8432072934980677E-2</c:v>
              </c:pt>
              <c:pt idx="335">
                <c:v>-7.5862562748108542E-2</c:v>
              </c:pt>
              <c:pt idx="336">
                <c:v>-7.9760701983277782E-2</c:v>
              </c:pt>
              <c:pt idx="337">
                <c:v>-9.1097127310045267E-2</c:v>
              </c:pt>
              <c:pt idx="338">
                <c:v>-0.10417578221334756</c:v>
              </c:pt>
              <c:pt idx="339">
                <c:v>-0.10268812499502777</c:v>
              </c:pt>
              <c:pt idx="340">
                <c:v>-0.11555198447108617</c:v>
              </c:pt>
              <c:pt idx="341">
                <c:v>-0.11663391699350034</c:v>
              </c:pt>
              <c:pt idx="342">
                <c:v>-0.10953771250825373</c:v>
              </c:pt>
              <c:pt idx="343">
                <c:v>-0.1110969682023214</c:v>
              </c:pt>
              <c:pt idx="344">
                <c:v>-0.11464507044494465</c:v>
              </c:pt>
              <c:pt idx="345">
                <c:v>-0.1195933206577513</c:v>
              </c:pt>
              <c:pt idx="346">
                <c:v>-0.12808967311318131</c:v>
              </c:pt>
              <c:pt idx="347">
                <c:v>-0.12838402240236746</c:v>
              </c:pt>
              <c:pt idx="348">
                <c:v>-0.1353052083913413</c:v>
              </c:pt>
              <c:pt idx="349">
                <c:v>-0.14431866094939583</c:v>
              </c:pt>
              <c:pt idx="350">
                <c:v>-0.16783478253951845</c:v>
              </c:pt>
              <c:pt idx="351">
                <c:v>-0.16516972816445363</c:v>
              </c:pt>
              <c:pt idx="352">
                <c:v>-0.16966452136418964</c:v>
              </c:pt>
              <c:pt idx="353">
                <c:v>-0.16164549208041312</c:v>
              </c:pt>
              <c:pt idx="354">
                <c:v>-0.14384929316393658</c:v>
              </c:pt>
              <c:pt idx="355">
                <c:v>-0.14673709835243953</c:v>
              </c:pt>
              <c:pt idx="356">
                <c:v>-0.14937828656892149</c:v>
              </c:pt>
              <c:pt idx="357">
                <c:v>-0.15367419511380187</c:v>
              </c:pt>
              <c:pt idx="358">
                <c:v>-0.15774735284524388</c:v>
              </c:pt>
              <c:pt idx="359">
                <c:v>-0.17940191406591832</c:v>
              </c:pt>
              <c:pt idx="360">
                <c:v>-0.19278287364460112</c:v>
              </c:pt>
              <c:pt idx="361">
                <c:v>-0.19871759174549131</c:v>
              </c:pt>
              <c:pt idx="362">
                <c:v>-0.19553543726780209</c:v>
              </c:pt>
              <c:pt idx="363">
                <c:v>-0.21415104096228343</c:v>
              </c:pt>
              <c:pt idx="364">
                <c:v>-0.2008655460179315</c:v>
              </c:pt>
              <c:pt idx="365">
                <c:v>-0.19849484093205305</c:v>
              </c:pt>
              <c:pt idx="366">
                <c:v>-0.17993492494093133</c:v>
              </c:pt>
              <c:pt idx="367">
                <c:v>-0.17805745379909466</c:v>
              </c:pt>
              <c:pt idx="368">
                <c:v>-0.19261581053452237</c:v>
              </c:pt>
              <c:pt idx="369">
                <c:v>-0.17637091192591947</c:v>
              </c:pt>
              <c:pt idx="370">
                <c:v>-0.17700734282145725</c:v>
              </c:pt>
              <c:pt idx="371">
                <c:v>-0.19094517943373557</c:v>
              </c:pt>
              <c:pt idx="372">
                <c:v>-0.18887677902323763</c:v>
              </c:pt>
              <c:pt idx="373">
                <c:v>-0.18619581387578454</c:v>
              </c:pt>
              <c:pt idx="374">
                <c:v>-0.17011797837726028</c:v>
              </c:pt>
              <c:pt idx="375">
                <c:v>-0.15267977183952397</c:v>
              </c:pt>
              <c:pt idx="376">
                <c:v>-0.14267189600719166</c:v>
              </c:pt>
              <c:pt idx="377">
                <c:v>-0.15047612986372427</c:v>
              </c:pt>
              <c:pt idx="378">
                <c:v>-0.1555834878004152</c:v>
              </c:pt>
              <c:pt idx="379">
                <c:v>-0.15614036483401084</c:v>
              </c:pt>
              <c:pt idx="380">
                <c:v>-0.14771561085432894</c:v>
              </c:pt>
              <c:pt idx="381">
                <c:v>-0.15591761402057269</c:v>
              </c:pt>
              <c:pt idx="382">
                <c:v>-0.14579836278152125</c:v>
              </c:pt>
              <c:pt idx="383">
                <c:v>-0.15104096228351394</c:v>
              </c:pt>
              <c:pt idx="384">
                <c:v>-0.16099315041248674</c:v>
              </c:pt>
              <c:pt idx="385">
                <c:v>-0.19136681490202934</c:v>
              </c:pt>
              <c:pt idx="386">
                <c:v>-0.19024510544864404</c:v>
              </c:pt>
              <c:pt idx="387">
                <c:v>-0.18847105432733224</c:v>
              </c:pt>
              <c:pt idx="388">
                <c:v>-0.19800956237420542</c:v>
              </c:pt>
              <c:pt idx="389">
                <c:v>-0.200778036769795</c:v>
              </c:pt>
              <c:pt idx="390">
                <c:v>-0.20412725435756285</c:v>
              </c:pt>
              <c:pt idx="391">
                <c:v>-0.19095313481992982</c:v>
              </c:pt>
              <c:pt idx="392">
                <c:v>-0.20956078312821691</c:v>
              </c:pt>
              <c:pt idx="393">
                <c:v>-0.20816859054422798</c:v>
              </c:pt>
              <c:pt idx="394">
                <c:v>-0.19556725881257908</c:v>
              </c:pt>
              <c:pt idx="395">
                <c:v>-0.18254429161263641</c:v>
              </c:pt>
              <c:pt idx="396">
                <c:v>-0.18053953429169223</c:v>
              </c:pt>
              <c:pt idx="397">
                <c:v>-0.19396027080134604</c:v>
              </c:pt>
              <c:pt idx="398">
                <c:v>-0.20392836970270722</c:v>
              </c:pt>
              <c:pt idx="399">
                <c:v>-0.21015743709278367</c:v>
              </c:pt>
              <c:pt idx="400">
                <c:v>-0.21018925863756055</c:v>
              </c:pt>
              <c:pt idx="401">
                <c:v>-0.21124732500139221</c:v>
              </c:pt>
              <c:pt idx="402">
                <c:v>-0.21956865896054922</c:v>
              </c:pt>
              <c:pt idx="403">
                <c:v>-0.20896412916365026</c:v>
              </c:pt>
              <c:pt idx="404">
                <c:v>-0.20480346218407164</c:v>
              </c:pt>
              <c:pt idx="405">
                <c:v>-0.2194572835538301</c:v>
              </c:pt>
              <c:pt idx="406">
                <c:v>-0.23046753804663456</c:v>
              </c:pt>
              <c:pt idx="407">
                <c:v>-0.22796159139545424</c:v>
              </c:pt>
              <c:pt idx="408">
                <c:v>-0.23194723987875987</c:v>
              </c:pt>
              <c:pt idx="409">
                <c:v>-0.23481117890868008</c:v>
              </c:pt>
              <c:pt idx="410">
                <c:v>-0.21999029442884299</c:v>
              </c:pt>
              <c:pt idx="411">
                <c:v>-0.22041988528333101</c:v>
              </c:pt>
              <c:pt idx="412">
                <c:v>-0.21515341962275558</c:v>
              </c:pt>
              <c:pt idx="413">
                <c:v>-0.21186784512454149</c:v>
              </c:pt>
              <c:pt idx="414">
                <c:v>-0.21212241748275673</c:v>
              </c:pt>
              <c:pt idx="415">
                <c:v>-0.21473973954065595</c:v>
              </c:pt>
              <c:pt idx="416">
                <c:v>-0.21248040986149674</c:v>
              </c:pt>
              <c:pt idx="417">
                <c:v>-0.21250427602007937</c:v>
              </c:pt>
              <c:pt idx="418">
                <c:v>-0.20636271787813942</c:v>
              </c:pt>
              <c:pt idx="419">
                <c:v>-0.20940963079052677</c:v>
              </c:pt>
              <c:pt idx="420">
                <c:v>-0.20840725213005473</c:v>
              </c:pt>
              <c:pt idx="421">
                <c:v>-0.2169354261302614</c:v>
              </c:pt>
              <c:pt idx="422">
                <c:v>-0.21575007358732234</c:v>
              </c:pt>
              <c:pt idx="423">
                <c:v>-0.20876524450879463</c:v>
              </c:pt>
              <c:pt idx="424">
                <c:v>-0.20217818473997817</c:v>
              </c:pt>
              <c:pt idx="425">
                <c:v>-0.20303736644895432</c:v>
              </c:pt>
              <c:pt idx="426">
                <c:v>-0.20311692031089645</c:v>
              </c:pt>
              <c:pt idx="427">
                <c:v>-0.20668888871210245</c:v>
              </c:pt>
              <c:pt idx="428">
                <c:v>-0.19309313370617576</c:v>
              </c:pt>
              <c:pt idx="429">
                <c:v>-0.19107246561284319</c:v>
              </c:pt>
              <c:pt idx="430">
                <c:v>-0.19252830128638598</c:v>
              </c:pt>
              <c:pt idx="431">
                <c:v>-0.19314882140953527</c:v>
              </c:pt>
              <c:pt idx="432">
                <c:v>-0.19205893350092673</c:v>
              </c:pt>
              <c:pt idx="433">
                <c:v>-0.19684012060365463</c:v>
              </c:pt>
              <c:pt idx="434">
                <c:v>-0.20329989419336358</c:v>
              </c:pt>
              <c:pt idx="435">
                <c:v>-0.21090524339504058</c:v>
              </c:pt>
              <c:pt idx="436">
                <c:v>-0.21278271453687725</c:v>
              </c:pt>
              <c:pt idx="437">
                <c:v>-0.21629103984852949</c:v>
              </c:pt>
              <c:pt idx="438">
                <c:v>-0.20172472772690742</c:v>
              </c:pt>
              <c:pt idx="439">
                <c:v>-0.19929037955147533</c:v>
              </c:pt>
              <c:pt idx="440">
                <c:v>-0.2111041280498962</c:v>
              </c:pt>
              <c:pt idx="441">
                <c:v>-0.21022108018233743</c:v>
              </c:pt>
              <c:pt idx="442">
                <c:v>-0.20914710304611739</c:v>
              </c:pt>
              <c:pt idx="443">
                <c:v>-0.22344293203713572</c:v>
              </c:pt>
              <c:pt idx="444">
                <c:v>-0.22672055114915557</c:v>
              </c:pt>
              <c:pt idx="445">
                <c:v>-0.23007772412311756</c:v>
              </c:pt>
              <c:pt idx="446">
                <c:v>-0.23211430298883862</c:v>
              </c:pt>
              <c:pt idx="447">
                <c:v>-0.23905935513639509</c:v>
              </c:pt>
              <c:pt idx="448">
                <c:v>-0.23849452271660521</c:v>
              </c:pt>
              <c:pt idx="449">
                <c:v>-0.22809683296075611</c:v>
              </c:pt>
              <c:pt idx="450">
                <c:v>-0.2211279146546169</c:v>
              </c:pt>
              <c:pt idx="451">
                <c:v>-0.22044375144191375</c:v>
              </c:pt>
              <c:pt idx="452">
                <c:v>-0.23425430187508456</c:v>
              </c:pt>
              <c:pt idx="453">
                <c:v>-0.23741259019419092</c:v>
              </c:pt>
              <c:pt idx="454">
                <c:v>-0.24891607863103715</c:v>
              </c:pt>
              <c:pt idx="455">
                <c:v>-0.25336313951360767</c:v>
              </c:pt>
              <c:pt idx="456">
                <c:v>-0.24728522446122148</c:v>
              </c:pt>
              <c:pt idx="457">
                <c:v>-0.25849436360888134</c:v>
              </c:pt>
              <c:pt idx="458">
                <c:v>-0.26602811433481033</c:v>
              </c:pt>
              <c:pt idx="459">
                <c:v>-0.279369296982522</c:v>
              </c:pt>
              <c:pt idx="460">
                <c:v>-0.29310029355375056</c:v>
              </c:pt>
              <c:pt idx="461">
                <c:v>-0.29046706072346284</c:v>
              </c:pt>
              <c:pt idx="462">
                <c:v>-0.30322750017899613</c:v>
              </c:pt>
              <c:pt idx="463">
                <c:v>-0.3052640790447172</c:v>
              </c:pt>
              <c:pt idx="464">
                <c:v>-0.30327523249616151</c:v>
              </c:pt>
              <c:pt idx="465">
                <c:v>-0.3029888385931695</c:v>
              </c:pt>
              <c:pt idx="466">
                <c:v>-0.28906691275327967</c:v>
              </c:pt>
              <c:pt idx="467">
                <c:v>-0.27644171486304803</c:v>
              </c:pt>
              <c:pt idx="468">
                <c:v>-0.27560639931265463</c:v>
              </c:pt>
              <c:pt idx="469">
                <c:v>-0.28581315979984245</c:v>
              </c:pt>
              <c:pt idx="470">
                <c:v>-0.29609947414897264</c:v>
              </c:pt>
              <c:pt idx="471">
                <c:v>-0.31212957733033153</c:v>
              </c:pt>
              <c:pt idx="472">
                <c:v>-0.31158861106912428</c:v>
              </c:pt>
              <c:pt idx="473">
                <c:v>-0.32018838354507917</c:v>
              </c:pt>
              <c:pt idx="474">
                <c:v>-0.31318764369416308</c:v>
              </c:pt>
              <c:pt idx="475">
                <c:v>-0.31124652946277276</c:v>
              </c:pt>
              <c:pt idx="476">
                <c:v>-0.30066586582445642</c:v>
              </c:pt>
              <c:pt idx="477">
                <c:v>-0.31113515405605363</c:v>
              </c:pt>
              <c:pt idx="478">
                <c:v>-0.31205002346838928</c:v>
              </c:pt>
              <c:pt idx="479">
                <c:v>-0.31182727265495103</c:v>
              </c:pt>
              <c:pt idx="480">
                <c:v>-0.32955187309567946</c:v>
              </c:pt>
              <c:pt idx="481">
                <c:v>-0.32815968051169042</c:v>
              </c:pt>
              <c:pt idx="482">
                <c:v>-0.32235224858990785</c:v>
              </c:pt>
              <c:pt idx="483">
                <c:v>-0.3162663781513273</c:v>
              </c:pt>
              <c:pt idx="484">
                <c:v>-0.32730845418890853</c:v>
              </c:pt>
              <c:pt idx="485">
                <c:v>-0.32525596455079919</c:v>
              </c:pt>
              <c:pt idx="486">
                <c:v>-0.30980660456161846</c:v>
              </c:pt>
              <c:pt idx="487">
                <c:v>-0.3054788744719612</c:v>
              </c:pt>
              <c:pt idx="488">
                <c:v>-0.31512080253935926</c:v>
              </c:pt>
              <c:pt idx="489">
                <c:v>-0.29596423258367077</c:v>
              </c:pt>
              <c:pt idx="490">
                <c:v>-0.28611546447522296</c:v>
              </c:pt>
              <c:pt idx="491">
                <c:v>-0.28399933174755965</c:v>
              </c:pt>
              <c:pt idx="492">
                <c:v>-0.28376067016173301</c:v>
              </c:pt>
              <c:pt idx="493">
                <c:v>-0.29228884416193979</c:v>
              </c:pt>
              <c:pt idx="494">
                <c:v>-0.25559064764799</c:v>
              </c:pt>
              <c:pt idx="495">
                <c:v>-0.25236871623932988</c:v>
              </c:pt>
              <c:pt idx="496">
                <c:v>-0.23577378063818111</c:v>
              </c:pt>
              <c:pt idx="497">
                <c:v>-0.24080954009912414</c:v>
              </c:pt>
              <c:pt idx="498">
                <c:v>-0.25031622660122033</c:v>
              </c:pt>
              <c:pt idx="499">
                <c:v>-0.24979912649859592</c:v>
              </c:pt>
              <c:pt idx="500">
                <c:v>-0.25931376838688636</c:v>
              </c:pt>
              <c:pt idx="501">
                <c:v>-0.26220952896158345</c:v>
              </c:pt>
              <c:pt idx="502">
                <c:v>-0.25831934511260857</c:v>
              </c:pt>
              <c:pt idx="503">
                <c:v>-0.24776254763287475</c:v>
              </c:pt>
              <c:pt idx="504">
                <c:v>-0.25139020373744048</c:v>
              </c:pt>
              <c:pt idx="505">
                <c:v>-0.25953651920032461</c:v>
              </c:pt>
              <c:pt idx="506">
                <c:v>-0.24189942800773256</c:v>
              </c:pt>
              <c:pt idx="507">
                <c:v>-0.22650575572191156</c:v>
              </c:pt>
              <c:pt idx="508">
                <c:v>-0.22172456861918366</c:v>
              </c:pt>
              <c:pt idx="509">
                <c:v>-0.22526471547561278</c:v>
              </c:pt>
              <c:pt idx="510">
                <c:v>-0.21698315844742688</c:v>
              </c:pt>
              <c:pt idx="511">
                <c:v>-0.2259966110054813</c:v>
              </c:pt>
              <c:pt idx="512">
                <c:v>-0.23726143785650078</c:v>
              </c:pt>
              <c:pt idx="513">
                <c:v>-0.22895601466973214</c:v>
              </c:pt>
              <c:pt idx="514">
                <c:v>-0.22174047939157204</c:v>
              </c:pt>
              <c:pt idx="515">
                <c:v>-0.23343489709707954</c:v>
              </c:pt>
              <c:pt idx="516">
                <c:v>-0.23210634760264437</c:v>
              </c:pt>
              <c:pt idx="517">
                <c:v>-0.2253760908823319</c:v>
              </c:pt>
              <c:pt idx="518">
                <c:v>-0.23610790685833838</c:v>
              </c:pt>
              <c:pt idx="519">
                <c:v>-0.23843087962705156</c:v>
              </c:pt>
              <c:pt idx="520">
                <c:v>-0.23816039649644793</c:v>
              </c:pt>
              <c:pt idx="521">
                <c:v>-0.24337912983985799</c:v>
              </c:pt>
              <c:pt idx="522">
                <c:v>-0.24186760646295569</c:v>
              </c:pt>
              <c:pt idx="523">
                <c:v>-0.2330530385597569</c:v>
              </c:pt>
              <c:pt idx="524">
                <c:v>-0.24043563694799563</c:v>
              </c:pt>
              <c:pt idx="525">
                <c:v>-0.23908322129497772</c:v>
              </c:pt>
              <c:pt idx="526">
                <c:v>-0.2367682039124589</c:v>
              </c:pt>
              <c:pt idx="527">
                <c:v>-0.23613972840311537</c:v>
              </c:pt>
              <c:pt idx="528">
                <c:v>-0.23831154883413808</c:v>
              </c:pt>
              <c:pt idx="529">
                <c:v>-0.23916277515691997</c:v>
              </c:pt>
              <c:pt idx="530">
                <c:v>-0.23936961519796973</c:v>
              </c:pt>
              <c:pt idx="531">
                <c:v>-0.23423839110269606</c:v>
              </c:pt>
              <c:pt idx="532">
                <c:v>-0.22497036618642652</c:v>
              </c:pt>
              <c:pt idx="533">
                <c:v>-0.21718999848847664</c:v>
              </c:pt>
              <c:pt idx="534">
                <c:v>-0.2134668777495804</c:v>
              </c:pt>
              <c:pt idx="535">
                <c:v>-0.1937216092155194</c:v>
              </c:pt>
              <c:pt idx="536">
                <c:v>-0.19330792913341976</c:v>
              </c:pt>
              <c:pt idx="537">
                <c:v>-0.1910565548404547</c:v>
              </c:pt>
              <c:pt idx="538">
                <c:v>-0.18989506845609827</c:v>
              </c:pt>
              <c:pt idx="539">
                <c:v>-0.18072250817415936</c:v>
              </c:pt>
              <c:pt idx="540">
                <c:v>-0.17987128185137735</c:v>
              </c:pt>
              <c:pt idx="541">
                <c:v>-0.18267953317793806</c:v>
              </c:pt>
              <c:pt idx="542">
                <c:v>-0.18054748967788647</c:v>
              </c:pt>
              <c:pt idx="543">
                <c:v>-0.18225789770964429</c:v>
              </c:pt>
              <c:pt idx="544">
                <c:v>-0.1756310610098567</c:v>
              </c:pt>
              <c:pt idx="545">
                <c:v>-0.17368994677846628</c:v>
              </c:pt>
              <c:pt idx="546">
                <c:v>-0.17327626669636675</c:v>
              </c:pt>
              <c:pt idx="547">
                <c:v>-0.17163745714035683</c:v>
              </c:pt>
              <c:pt idx="548">
                <c:v>-0.1627274246028273</c:v>
              </c:pt>
              <c:pt idx="549">
                <c:v>-0.16373775864949358</c:v>
              </c:pt>
              <c:pt idx="550">
                <c:v>-0.16945768132313987</c:v>
              </c:pt>
              <c:pt idx="551">
                <c:v>-0.17940191406591832</c:v>
              </c:pt>
              <c:pt idx="552">
                <c:v>-0.17042028305264079</c:v>
              </c:pt>
              <c:pt idx="553">
                <c:v>-0.16821664107684109</c:v>
              </c:pt>
              <c:pt idx="554">
                <c:v>-0.17366608061988364</c:v>
              </c:pt>
              <c:pt idx="555">
                <c:v>-0.19293402598229126</c:v>
              </c:pt>
              <c:pt idx="556">
                <c:v>-0.1921225765904806</c:v>
              </c:pt>
              <c:pt idx="557">
                <c:v>-0.1880891957900096</c:v>
              </c:pt>
              <c:pt idx="558">
                <c:v>-0.18496272901568012</c:v>
              </c:pt>
              <c:pt idx="559">
                <c:v>-0.19358636765021764</c:v>
              </c:pt>
              <c:pt idx="560">
                <c:v>-0.19369774305693677</c:v>
              </c:pt>
              <c:pt idx="561">
                <c:v>-0.19293402598229126</c:v>
              </c:pt>
              <c:pt idx="562">
                <c:v>-0.20058710750113362</c:v>
              </c:pt>
              <c:pt idx="563">
                <c:v>-0.19559908035735596</c:v>
              </c:pt>
              <c:pt idx="564">
                <c:v>-0.20492279297698512</c:v>
              </c:pt>
              <c:pt idx="565">
                <c:v>-0.20031662437052999</c:v>
              </c:pt>
              <c:pt idx="566">
                <c:v>-0.20828792133714125</c:v>
              </c:pt>
              <c:pt idx="567">
                <c:v>-0.21873334341015593</c:v>
              </c:pt>
              <c:pt idx="568">
                <c:v>-0.2142146840518373</c:v>
              </c:pt>
              <c:pt idx="569">
                <c:v>-0.22683988194206883</c:v>
              </c:pt>
              <c:pt idx="570">
                <c:v>-0.23051527036379982</c:v>
              </c:pt>
              <c:pt idx="571">
                <c:v>-0.23309281549072802</c:v>
              </c:pt>
              <c:pt idx="572">
                <c:v>-0.21703884615078639</c:v>
              </c:pt>
              <c:pt idx="573">
                <c:v>-0.22033237603519462</c:v>
              </c:pt>
              <c:pt idx="574">
                <c:v>-0.2139839778522048</c:v>
              </c:pt>
              <c:pt idx="575">
                <c:v>-0.20944145233530365</c:v>
              </c:pt>
              <c:pt idx="576">
                <c:v>-0.21370553933540704</c:v>
              </c:pt>
              <c:pt idx="577">
                <c:v>-0.22190754250165068</c:v>
              </c:pt>
              <c:pt idx="578">
                <c:v>-0.22960835633765841</c:v>
              </c:pt>
              <c:pt idx="579">
                <c:v>-0.2400378676382845</c:v>
              </c:pt>
              <c:pt idx="580">
                <c:v>-0.23508961742547796</c:v>
              </c:pt>
              <c:pt idx="581">
                <c:v>-0.24812054001161488</c:v>
              </c:pt>
              <c:pt idx="582">
                <c:v>-0.24672834742762584</c:v>
              </c:pt>
              <c:pt idx="583">
                <c:v>-0.25111972060683685</c:v>
              </c:pt>
              <c:pt idx="584">
                <c:v>-0.24299727130253546</c:v>
              </c:pt>
              <c:pt idx="585">
                <c:v>-0.24982299265717856</c:v>
              </c:pt>
              <c:pt idx="586">
                <c:v>-0.24228924193124957</c:v>
              </c:pt>
              <c:pt idx="587">
                <c:v>-0.23510552819786634</c:v>
              </c:pt>
              <c:pt idx="588">
                <c:v>-0.22213824870128318</c:v>
              </c:pt>
              <c:pt idx="589">
                <c:v>-0.22660122035624219</c:v>
              </c:pt>
              <c:pt idx="590">
                <c:v>-0.23309281549072802</c:v>
              </c:pt>
              <c:pt idx="591">
                <c:v>-0.22777861751298711</c:v>
              </c:pt>
              <c:pt idx="592">
                <c:v>-0.22026077755944662</c:v>
              </c:pt>
              <c:pt idx="593">
                <c:v>-0.21578189513209922</c:v>
              </c:pt>
              <c:pt idx="594">
                <c:v>-0.21219401595850473</c:v>
              </c:pt>
              <c:pt idx="595">
                <c:v>-0.21306910843986926</c:v>
              </c:pt>
              <c:pt idx="596">
                <c:v>-0.21431014868616793</c:v>
              </c:pt>
              <c:pt idx="597">
                <c:v>-0.2141271748037008</c:v>
              </c:pt>
              <c:pt idx="598">
                <c:v>-0.21684791688212512</c:v>
              </c:pt>
              <c:pt idx="599">
                <c:v>-0.2147476949268502</c:v>
              </c:pt>
              <c:pt idx="600">
                <c:v>-0.2134668777495804</c:v>
              </c:pt>
              <c:pt idx="601">
                <c:v>-0.20744465040055371</c:v>
              </c:pt>
              <c:pt idx="602">
                <c:v>-0.20956873851441116</c:v>
              </c:pt>
              <c:pt idx="603">
                <c:v>-0.20682413027740432</c:v>
              </c:pt>
              <c:pt idx="604">
                <c:v>-0.20407156665420323</c:v>
              </c:pt>
              <c:pt idx="605">
                <c:v>-0.2014542445963039</c:v>
              </c:pt>
              <c:pt idx="606">
                <c:v>-0.2040317897232321</c:v>
              </c:pt>
              <c:pt idx="607">
                <c:v>-0.21212241748275673</c:v>
              </c:pt>
              <c:pt idx="608">
                <c:v>-0.21258382988202162</c:v>
              </c:pt>
              <c:pt idx="609">
                <c:v>-0.21978345438779323</c:v>
              </c:pt>
              <c:pt idx="610">
                <c:v>-0.22245646414905207</c:v>
              </c:pt>
              <c:pt idx="611">
                <c:v>-0.2318279090858465</c:v>
              </c:pt>
              <c:pt idx="612">
                <c:v>-0.23003794719214643</c:v>
              </c:pt>
              <c:pt idx="613">
                <c:v>-0.22659326497004806</c:v>
              </c:pt>
              <c:pt idx="614">
                <c:v>-0.22271899189346145</c:v>
              </c:pt>
              <c:pt idx="615">
                <c:v>-0.22296560886548233</c:v>
              </c:pt>
              <c:pt idx="616">
                <c:v>-0.22519311699986466</c:v>
              </c:pt>
              <c:pt idx="617">
                <c:v>-0.22862984383576901</c:v>
              </c:pt>
              <c:pt idx="618">
                <c:v>-0.22326791354086284</c:v>
              </c:pt>
              <c:pt idx="619">
                <c:v>-0.21905155885792482</c:v>
              </c:pt>
              <c:pt idx="620">
                <c:v>-0.21286226839881939</c:v>
              </c:pt>
              <c:pt idx="621">
                <c:v>-0.21859014645865982</c:v>
              </c:pt>
              <c:pt idx="622">
                <c:v>-0.22065854686915776</c:v>
              </c:pt>
              <c:pt idx="623">
                <c:v>-0.2221064271565063</c:v>
              </c:pt>
              <c:pt idx="624">
                <c:v>-0.22594092330212168</c:v>
              </c:pt>
              <c:pt idx="625">
                <c:v>-0.22237691028710982</c:v>
              </c:pt>
              <c:pt idx="626">
                <c:v>-0.22097676231692664</c:v>
              </c:pt>
              <c:pt idx="627">
                <c:v>-0.22368954900915661</c:v>
              </c:pt>
              <c:pt idx="628">
                <c:v>-0.22183594402590279</c:v>
              </c:pt>
              <c:pt idx="629">
                <c:v>-0.2225678395557712</c:v>
              </c:pt>
              <c:pt idx="630">
                <c:v>-0.21777074168065491</c:v>
              </c:pt>
              <c:pt idx="631">
                <c:v>-0.22148590703335691</c:v>
              </c:pt>
              <c:pt idx="632">
                <c:v>-0.22761155440290848</c:v>
              </c:pt>
              <c:pt idx="633">
                <c:v>-0.23309281549072802</c:v>
              </c:pt>
              <c:pt idx="634">
                <c:v>-0.2260522987088408</c:v>
              </c:pt>
              <c:pt idx="635">
                <c:v>-0.22693534657639958</c:v>
              </c:pt>
              <c:pt idx="636">
                <c:v>-0.22807296680217337</c:v>
              </c:pt>
              <c:pt idx="637">
                <c:v>-0.23745236712516216</c:v>
              </c:pt>
              <c:pt idx="638">
                <c:v>-0.23485095583965132</c:v>
              </c:pt>
              <c:pt idx="639">
                <c:v>-0.21690360458548463</c:v>
              </c:pt>
              <c:pt idx="640">
                <c:v>-0.21504999960223059</c:v>
              </c:pt>
              <c:pt idx="641">
                <c:v>-0.21361803008727054</c:v>
              </c:pt>
              <c:pt idx="642">
                <c:v>-0.20811290284086847</c:v>
              </c:pt>
              <c:pt idx="643">
                <c:v>-0.20917096920470002</c:v>
              </c:pt>
              <c:pt idx="644">
                <c:v>-0.20260777559446619</c:v>
              </c:pt>
              <c:pt idx="645">
                <c:v>-0.20196338931273417</c:v>
              </c:pt>
              <c:pt idx="646">
                <c:v>-0.19392049387037491</c:v>
              </c:pt>
              <c:pt idx="647">
                <c:v>-0.19259989976213399</c:v>
              </c:pt>
              <c:pt idx="648">
                <c:v>-0.18569462454554853</c:v>
              </c:pt>
              <c:pt idx="649">
                <c:v>-0.18057135583646911</c:v>
              </c:pt>
              <c:pt idx="650">
                <c:v>-0.18582986611085039</c:v>
              </c:pt>
              <c:pt idx="651">
                <c:v>-0.19392844925656916</c:v>
              </c:pt>
              <c:pt idx="652">
                <c:v>-0.20106443067278701</c:v>
              </c:pt>
              <c:pt idx="653">
                <c:v>-0.20355446655157872</c:v>
              </c:pt>
              <c:pt idx="654">
                <c:v>-0.21089728800884644</c:v>
              </c:pt>
              <c:pt idx="655">
                <c:v>-0.21299750996412126</c:v>
              </c:pt>
              <c:pt idx="656">
                <c:v>-0.20842316290244312</c:v>
              </c:pt>
              <c:pt idx="657">
                <c:v>-0.21077795721593306</c:v>
              </c:pt>
              <c:pt idx="658">
                <c:v>-0.2147476949268502</c:v>
              </c:pt>
              <c:pt idx="659">
                <c:v>-0.21283044685404251</c:v>
              </c:pt>
              <c:pt idx="660">
                <c:v>-0.20039617823247224</c:v>
              </c:pt>
              <c:pt idx="661">
                <c:v>-0.19805729469137079</c:v>
              </c:pt>
              <c:pt idx="662">
                <c:v>-0.20357037732396721</c:v>
              </c:pt>
              <c:pt idx="663">
                <c:v>-0.21664107684107525</c:v>
              </c:pt>
              <c:pt idx="664">
                <c:v>-0.2198470974773471</c:v>
              </c:pt>
              <c:pt idx="665">
                <c:v>-0.21887654036165183</c:v>
              </c:pt>
              <c:pt idx="666">
                <c:v>-0.208526582922968</c:v>
              </c:pt>
              <c:pt idx="667">
                <c:v>-0.20004614123992648</c:v>
              </c:pt>
              <c:pt idx="668">
                <c:v>-0.18812897272098072</c:v>
              </c:pt>
              <c:pt idx="669">
                <c:v>-0.1817964853103794</c:v>
              </c:pt>
              <c:pt idx="670">
                <c:v>-0.18237722850255766</c:v>
              </c:pt>
              <c:pt idx="671">
                <c:v>-0.18686406631609931</c:v>
              </c:pt>
              <c:pt idx="672">
                <c:v>-0.18887677902323763</c:v>
              </c:pt>
              <c:pt idx="673">
                <c:v>-0.19009395311095378</c:v>
              </c:pt>
              <c:pt idx="674">
                <c:v>-0.19286242750654325</c:v>
              </c:pt>
              <c:pt idx="675">
                <c:v>-0.19376138614649041</c:v>
              </c:pt>
              <c:pt idx="676">
                <c:v>-0.17879730471515742</c:v>
              </c:pt>
              <c:pt idx="677">
                <c:v>-0.17909960939053782</c:v>
              </c:pt>
              <c:pt idx="678">
                <c:v>-0.17649819810502698</c:v>
              </c:pt>
              <c:pt idx="679">
                <c:v>-0.17009411221867765</c:v>
              </c:pt>
              <c:pt idx="680">
                <c:v>-0.16714266394062094</c:v>
              </c:pt>
              <c:pt idx="681">
                <c:v>-0.17018162146681415</c:v>
              </c:pt>
              <c:pt idx="682">
                <c:v>-0.18855856357546874</c:v>
              </c:pt>
              <c:pt idx="683">
                <c:v>-0.19188391500465396</c:v>
              </c:pt>
              <c:pt idx="684">
                <c:v>-0.19012577465573066</c:v>
              </c:pt>
              <c:pt idx="685">
                <c:v>-0.19148614569494282</c:v>
              </c:pt>
              <c:pt idx="686">
                <c:v>-0.20150993229966341</c:v>
              </c:pt>
              <c:pt idx="687">
                <c:v>-0.19776294540218453</c:v>
              </c:pt>
              <c:pt idx="688">
                <c:v>-0.19782658849173829</c:v>
              </c:pt>
              <c:pt idx="689">
                <c:v>-0.20627520863000293</c:v>
              </c:pt>
              <c:pt idx="690">
                <c:v>-0.21537617043619384</c:v>
              </c:pt>
              <c:pt idx="691">
                <c:v>-0.21894018345120569</c:v>
              </c:pt>
              <c:pt idx="692">
                <c:v>-0.22373728132632198</c:v>
              </c:pt>
              <c:pt idx="693">
                <c:v>-0.22525676008941853</c:v>
              </c:pt>
              <c:pt idx="694">
                <c:v>-0.23275073388437639</c:v>
              </c:pt>
              <c:pt idx="695">
                <c:v>-0.23644998846469001</c:v>
              </c:pt>
              <c:pt idx="696">
                <c:v>-0.23096077199067622</c:v>
              </c:pt>
              <c:pt idx="697">
                <c:v>-0.228168431436504</c:v>
              </c:pt>
              <c:pt idx="698">
                <c:v>-0.21853445875530031</c:v>
              </c:pt>
              <c:pt idx="699">
                <c:v>-0.22750017899618935</c:v>
              </c:pt>
              <c:pt idx="700">
                <c:v>-0.2218916317292623</c:v>
              </c:pt>
              <c:pt idx="701">
                <c:v>-0.21434197023094481</c:v>
              </c:pt>
              <c:pt idx="702">
                <c:v>-0.2137691824249609</c:v>
              </c:pt>
              <c:pt idx="703">
                <c:v>-0.22010962522175637</c:v>
              </c:pt>
              <c:pt idx="704">
                <c:v>-0.21585349360784722</c:v>
              </c:pt>
              <c:pt idx="705">
                <c:v>-0.20804130436512036</c:v>
              </c:pt>
              <c:pt idx="706">
                <c:v>-0.2157262074287396</c:v>
              </c:pt>
              <c:pt idx="707">
                <c:v>-0.21924248812658609</c:v>
              </c:pt>
              <c:pt idx="708">
                <c:v>-0.22547155551666254</c:v>
              </c:pt>
              <c:pt idx="709">
                <c:v>-0.22525676008941853</c:v>
              </c:pt>
              <c:pt idx="710">
                <c:v>-0.22236099951472144</c:v>
              </c:pt>
              <c:pt idx="711">
                <c:v>-0.2237770582572931</c:v>
              </c:pt>
              <c:pt idx="712">
                <c:v>-0.224699883055823</c:v>
              </c:pt>
              <c:pt idx="713">
                <c:v>-0.2186935664791847</c:v>
              </c:pt>
              <c:pt idx="714">
                <c:v>-0.2164024152552485</c:v>
              </c:pt>
              <c:pt idx="715">
                <c:v>-0.22341906587855309</c:v>
              </c:pt>
              <c:pt idx="716">
                <c:v>-0.22474761537298826</c:v>
              </c:pt>
              <c:pt idx="717">
                <c:v>-0.22763542056149111</c:v>
              </c:pt>
              <c:pt idx="718">
                <c:v>-0.23926619517744485</c:v>
              </c:pt>
              <c:pt idx="719">
                <c:v>-0.23290984160826089</c:v>
              </c:pt>
              <c:pt idx="720">
                <c:v>-0.23834337037891506</c:v>
              </c:pt>
              <c:pt idx="721">
                <c:v>-0.24648173045560495</c:v>
              </c:pt>
              <c:pt idx="722">
                <c:v>-0.24563050413282317</c:v>
              </c:pt>
              <c:pt idx="723">
                <c:v>-0.24894790017581403</c:v>
              </c:pt>
              <c:pt idx="724">
                <c:v>-0.24202671418684019</c:v>
              </c:pt>
              <c:pt idx="725">
                <c:v>-0.24305295900589496</c:v>
              </c:pt>
              <c:pt idx="726">
                <c:v>-0.25286195018337165</c:v>
              </c:pt>
              <c:pt idx="727">
                <c:v>-0.26185153658284344</c:v>
              </c:pt>
              <c:pt idx="728">
                <c:v>-0.25996611005481263</c:v>
              </c:pt>
              <c:pt idx="729">
                <c:v>-0.2543098304707202</c:v>
              </c:pt>
              <c:pt idx="730">
                <c:v>-0.255837264620011</c:v>
              </c:pt>
              <c:pt idx="731">
                <c:v>-0.24857399702468563</c:v>
              </c:pt>
              <c:pt idx="732">
                <c:v>-0.23879682739198571</c:v>
              </c:pt>
              <c:pt idx="733">
                <c:v>-0.23414292646836532</c:v>
              </c:pt>
              <c:pt idx="734">
                <c:v>-0.24319615595739097</c:v>
              </c:pt>
              <c:pt idx="735">
                <c:v>-0.2472534029164446</c:v>
              </c:pt>
              <c:pt idx="736">
                <c:v>-0.24327570981933311</c:v>
              </c:pt>
              <c:pt idx="737">
                <c:v>-0.24971161725045943</c:v>
              </c:pt>
              <c:pt idx="738">
                <c:v>-0.25951265304174198</c:v>
              </c:pt>
              <c:pt idx="739">
                <c:v>-0.26366536463512613</c:v>
              </c:pt>
              <c:pt idx="740">
                <c:v>-0.26994216434236795</c:v>
              </c:pt>
              <c:pt idx="741">
                <c:v>-0.26765101311843176</c:v>
              </c:pt>
              <c:pt idx="742">
                <c:v>-0.26748395000835312</c:v>
              </c:pt>
              <c:pt idx="743">
                <c:v>-0.27533591618205111</c:v>
              </c:pt>
              <c:pt idx="744">
                <c:v>-0.2682794886277754</c:v>
              </c:pt>
              <c:pt idx="745">
                <c:v>-0.26659294675460021</c:v>
              </c:pt>
              <c:pt idx="746">
                <c:v>-0.27192305550472939</c:v>
              </c:pt>
              <c:pt idx="747">
                <c:v>-0.27131049076777425</c:v>
              </c:pt>
              <c:pt idx="748">
                <c:v>-0.25965584999323787</c:v>
              </c:pt>
              <c:pt idx="749">
                <c:v>-0.24562254874662892</c:v>
              </c:pt>
              <c:pt idx="750">
                <c:v>-0.22919467625555889</c:v>
              </c:pt>
              <c:pt idx="751">
                <c:v>-0.23575786986579261</c:v>
              </c:pt>
              <c:pt idx="752">
                <c:v>-0.23794560106920393</c:v>
              </c:pt>
              <c:pt idx="753">
                <c:v>-0.23926619517744485</c:v>
              </c:pt>
              <c:pt idx="754">
                <c:v>-0.24557481642946355</c:v>
              </c:pt>
              <c:pt idx="755">
                <c:v>-0.24243243888274557</c:v>
              </c:pt>
              <c:pt idx="756">
                <c:v>-0.2369829993397029</c:v>
              </c:pt>
              <c:pt idx="757">
                <c:v>-0.21757981241199353</c:v>
              </c:pt>
              <c:pt idx="758">
                <c:v>-0.21858219107246557</c:v>
              </c:pt>
              <c:pt idx="759">
                <c:v>-0.22314062736175533</c:v>
              </c:pt>
              <c:pt idx="760">
                <c:v>-0.21606828903509123</c:v>
              </c:pt>
              <c:pt idx="761">
                <c:v>-0.21363394085965903</c:v>
              </c:pt>
              <c:pt idx="762">
                <c:v>-0.21750821393624553</c:v>
              </c:pt>
              <c:pt idx="763">
                <c:v>-0.21394420092123367</c:v>
              </c:pt>
              <c:pt idx="764">
                <c:v>-0.22010962522175637</c:v>
              </c:pt>
              <c:pt idx="765">
                <c:v>-0.22232917796994456</c:v>
              </c:pt>
              <c:pt idx="766">
                <c:v>-0.21602055671792586</c:v>
              </c:pt>
              <c:pt idx="767">
                <c:v>-0.21795371556312204</c:v>
              </c:pt>
              <c:pt idx="768">
                <c:v>-0.21472382876826757</c:v>
              </c:pt>
              <c:pt idx="769">
                <c:v>-0.21866970032060207</c:v>
              </c:pt>
              <c:pt idx="770">
                <c:v>-0.22018122369750437</c:v>
              </c:pt>
              <c:pt idx="771">
                <c:v>-0.22671259576296132</c:v>
              </c:pt>
              <c:pt idx="772">
                <c:v>-0.22436575683566562</c:v>
              </c:pt>
              <c:pt idx="773">
                <c:v>-0.22823207452605787</c:v>
              </c:pt>
              <c:pt idx="774">
                <c:v>-0.22434189067708288</c:v>
              </c:pt>
              <c:pt idx="775">
                <c:v>-0.22575794941965455</c:v>
              </c:pt>
              <c:pt idx="776">
                <c:v>-0.22309289504458996</c:v>
              </c:pt>
              <c:pt idx="777">
                <c:v>-0.22556702015099317</c:v>
              </c:pt>
              <c:pt idx="778">
                <c:v>-0.21041996483719305</c:v>
              </c:pt>
              <c:pt idx="779">
                <c:v>-0.20375335120643434</c:v>
              </c:pt>
              <c:pt idx="780">
                <c:v>-0.20612405629231279</c:v>
              </c:pt>
              <c:pt idx="781">
                <c:v>-0.20557513464491128</c:v>
              </c:pt>
              <c:pt idx="782">
                <c:v>-0.20648204867105269</c:v>
              </c:pt>
              <c:pt idx="783">
                <c:v>-0.20579788545834954</c:v>
              </c:pt>
              <c:pt idx="784">
                <c:v>-0.21060293871966018</c:v>
              </c:pt>
              <c:pt idx="785">
                <c:v>-0.20983126625882054</c:v>
              </c:pt>
              <c:pt idx="786">
                <c:v>-0.2056308223482709</c:v>
              </c:pt>
              <c:pt idx="787">
                <c:v>-0.19663328056260487</c:v>
              </c:pt>
              <c:pt idx="788">
                <c:v>-0.18625150157914416</c:v>
              </c:pt>
              <c:pt idx="789">
                <c:v>-0.18557529375263526</c:v>
              </c:pt>
              <c:pt idx="790">
                <c:v>-0.18483544283657238</c:v>
              </c:pt>
              <c:pt idx="791">
                <c:v>-0.1914304579915832</c:v>
              </c:pt>
              <c:pt idx="792">
                <c:v>-0.20197134469892841</c:v>
              </c:pt>
              <c:pt idx="793">
                <c:v>-0.20107238605898126</c:v>
              </c:pt>
              <c:pt idx="794">
                <c:v>-0.20280666024932181</c:v>
              </c:pt>
              <c:pt idx="795">
                <c:v>-0.20703892570464832</c:v>
              </c:pt>
              <c:pt idx="796">
                <c:v>-0.21003015091367605</c:v>
              </c:pt>
              <c:pt idx="797">
                <c:v>-0.21323617154994789</c:v>
              </c:pt>
              <c:pt idx="798">
                <c:v>-0.20863795832968712</c:v>
              </c:pt>
              <c:pt idx="799">
                <c:v>-0.20740487346958258</c:v>
              </c:pt>
              <c:pt idx="800">
                <c:v>-0.20831178749572399</c:v>
              </c:pt>
              <c:pt idx="801">
                <c:v>-0.220594903779604</c:v>
              </c:pt>
              <c:pt idx="802">
                <c:v>-0.23756374253188117</c:v>
              </c:pt>
              <c:pt idx="803">
                <c:v>-0.23521690360458547</c:v>
              </c:pt>
              <c:pt idx="804">
                <c:v>-0.22760359901671423</c:v>
              </c:pt>
              <c:pt idx="805">
                <c:v>-0.2329814400840089</c:v>
              </c:pt>
              <c:pt idx="806">
                <c:v>-0.22835140531897113</c:v>
              </c:pt>
              <c:pt idx="807">
                <c:v>-0.21851059259671757</c:v>
              </c:pt>
              <c:pt idx="808">
                <c:v>-0.2137691824249609</c:v>
              </c:pt>
              <c:pt idx="809">
                <c:v>-0.21631490600711212</c:v>
              </c:pt>
              <c:pt idx="810">
                <c:v>-0.21227356982044698</c:v>
              </c:pt>
              <c:pt idx="811">
                <c:v>-0.21990278518070661</c:v>
              </c:pt>
              <c:pt idx="812">
                <c:v>-0.22371341516773935</c:v>
              </c:pt>
              <c:pt idx="813">
                <c:v>-0.21868561109299045</c:v>
              </c:pt>
              <c:pt idx="814">
                <c:v>-0.21384078090070879</c:v>
              </c:pt>
              <c:pt idx="815">
                <c:v>-0.21773096474968368</c:v>
              </c:pt>
              <c:pt idx="816">
                <c:v>-0.20457275598443925</c:v>
              </c:pt>
              <c:pt idx="817">
                <c:v>-0.20243275709819342</c:v>
              </c:pt>
              <c:pt idx="818">
                <c:v>-0.20641840558149893</c:v>
              </c:pt>
              <c:pt idx="819">
                <c:v>-0.20801743820653773</c:v>
              </c:pt>
              <c:pt idx="820">
                <c:v>-0.20759580273824396</c:v>
              </c:pt>
              <c:pt idx="821">
                <c:v>-0.20702301493225994</c:v>
              </c:pt>
              <c:pt idx="822">
                <c:v>-0.20536829460386152</c:v>
              </c:pt>
              <c:pt idx="823">
                <c:v>-0.19833573320816855</c:v>
              </c:pt>
              <c:pt idx="824">
                <c:v>-0.19154978878449658</c:v>
              </c:pt>
              <c:pt idx="825">
                <c:v>-0.1914304579915832</c:v>
              </c:pt>
              <c:pt idx="826">
                <c:v>-0.18935410219489102</c:v>
              </c:pt>
              <c:pt idx="827">
                <c:v>-0.18805737424523272</c:v>
              </c:pt>
              <c:pt idx="828">
                <c:v>-0.18104072362192813</c:v>
              </c:pt>
              <c:pt idx="829">
                <c:v>-0.1819396822618754</c:v>
              </c:pt>
              <c:pt idx="830">
                <c:v>-0.185280944463449</c:v>
              </c:pt>
              <c:pt idx="831">
                <c:v>-0.18238518388875191</c:v>
              </c:pt>
              <c:pt idx="832">
                <c:v>-0.18956889762213502</c:v>
              </c:pt>
              <c:pt idx="833">
                <c:v>-0.18780280188701759</c:v>
              </c:pt>
              <c:pt idx="834">
                <c:v>-0.18482748745037825</c:v>
              </c:pt>
              <c:pt idx="835">
                <c:v>-0.18028496193347698</c:v>
              </c:pt>
              <c:pt idx="836">
                <c:v>-0.18716637099147981</c:v>
              </c:pt>
              <c:pt idx="837">
                <c:v>-0.18222607616486741</c:v>
              </c:pt>
              <c:pt idx="838">
                <c:v>-0.18038042656780773</c:v>
              </c:pt>
              <c:pt idx="839">
                <c:v>-0.1749548531833478</c:v>
              </c:pt>
              <c:pt idx="840">
                <c:v>-0.17337968671689175</c:v>
              </c:pt>
              <c:pt idx="841">
                <c:v>-0.16542430052266888</c:v>
              </c:pt>
              <c:pt idx="842">
                <c:v>-0.16746087938838994</c:v>
              </c:pt>
              <c:pt idx="843">
                <c:v>-0.16573456058424352</c:v>
              </c:pt>
              <c:pt idx="844">
                <c:v>-0.17682436893899012</c:v>
              </c:pt>
              <c:pt idx="845">
                <c:v>-0.17417522533631402</c:v>
              </c:pt>
              <c:pt idx="846">
                <c:v>-0.18236131773016928</c:v>
              </c:pt>
              <c:pt idx="847">
                <c:v>-0.17890868012187655</c:v>
              </c:pt>
              <c:pt idx="848">
                <c:v>-0.16600504371484714</c:v>
              </c:pt>
              <c:pt idx="849">
                <c:v>-0.17318080206203612</c:v>
              </c:pt>
              <c:pt idx="850">
                <c:v>-0.17571857025799309</c:v>
              </c:pt>
              <c:pt idx="851">
                <c:v>-0.17258414809746947</c:v>
              </c:pt>
              <c:pt idx="852">
                <c:v>-0.17524124708633981</c:v>
              </c:pt>
              <c:pt idx="853">
                <c:v>-0.17232957573925423</c:v>
              </c:pt>
              <c:pt idx="854">
                <c:v>-0.17009411221867765</c:v>
              </c:pt>
              <c:pt idx="855">
                <c:v>-0.17099307085862492</c:v>
              </c:pt>
              <c:pt idx="856">
                <c:v>-0.16474013730996562</c:v>
              </c:pt>
              <c:pt idx="857">
                <c:v>-0.17007024606009502</c:v>
              </c:pt>
              <c:pt idx="858">
                <c:v>-0.16567091749468976</c:v>
              </c:pt>
              <c:pt idx="859">
                <c:v>-0.16809731028392771</c:v>
              </c:pt>
              <c:pt idx="860">
                <c:v>-0.16535270204692076</c:v>
              </c:pt>
              <c:pt idx="861">
                <c:v>-0.16041240722030858</c:v>
              </c:pt>
              <c:pt idx="862">
                <c:v>-0.15840764989936429</c:v>
              </c:pt>
              <c:pt idx="863">
                <c:v>-0.16063515803374684</c:v>
              </c:pt>
              <c:pt idx="864">
                <c:v>-0.17128742014781106</c:v>
              </c:pt>
              <c:pt idx="865">
                <c:v>-0.18000652341667922</c:v>
              </c:pt>
              <c:pt idx="866">
                <c:v>-0.19663328056260487</c:v>
              </c:pt>
              <c:pt idx="867">
                <c:v>-0.19454896937971855</c:v>
              </c:pt>
              <c:pt idx="868">
                <c:v>-0.1896723176426599</c:v>
              </c:pt>
              <c:pt idx="869">
                <c:v>-0.20114398453472926</c:v>
              </c:pt>
              <c:pt idx="870">
                <c:v>-0.19504220332376032</c:v>
              </c:pt>
              <c:pt idx="871">
                <c:v>-0.18907566367809325</c:v>
              </c:pt>
              <c:pt idx="872">
                <c:v>-0.17686414586996124</c:v>
              </c:pt>
              <c:pt idx="873">
                <c:v>-0.18170102067604876</c:v>
              </c:pt>
              <c:pt idx="874">
                <c:v>-0.17143061709930707</c:v>
              </c:pt>
              <c:pt idx="875">
                <c:v>-0.16362638324277456</c:v>
              </c:pt>
              <c:pt idx="876">
                <c:v>-0.16790638101526634</c:v>
              </c:pt>
              <c:pt idx="877">
                <c:v>-0.16824846262161797</c:v>
              </c:pt>
              <c:pt idx="878">
                <c:v>-0.16240920915505852</c:v>
              </c:pt>
              <c:pt idx="879">
                <c:v>-0.15557553241422095</c:v>
              </c:pt>
              <c:pt idx="880">
                <c:v>-0.15137508850367143</c:v>
              </c:pt>
              <c:pt idx="881">
                <c:v>-0.15015791441595527</c:v>
              </c:pt>
              <c:pt idx="882">
                <c:v>-0.15146259775180793</c:v>
              </c:pt>
              <c:pt idx="883">
                <c:v>-0.15392876747201689</c:v>
              </c:pt>
              <c:pt idx="884">
                <c:v>-0.14746899388230794</c:v>
              </c:pt>
              <c:pt idx="885">
                <c:v>-0.14183658045679826</c:v>
              </c:pt>
              <c:pt idx="886">
                <c:v>-0.14005457394929233</c:v>
              </c:pt>
              <c:pt idx="887">
                <c:v>-0.13711903644362411</c:v>
              </c:pt>
              <c:pt idx="888">
                <c:v>-0.12605309424746025</c:v>
              </c:pt>
              <c:pt idx="889">
                <c:v>-0.12507458174557085</c:v>
              </c:pt>
              <c:pt idx="890">
                <c:v>-0.12338803987239555</c:v>
              </c:pt>
              <c:pt idx="891">
                <c:v>-0.13017398429606752</c:v>
              </c:pt>
              <c:pt idx="892">
                <c:v>-0.12865450553297109</c:v>
              </c:pt>
              <c:pt idx="893">
                <c:v>-0.13177301692110654</c:v>
              </c:pt>
              <c:pt idx="894">
                <c:v>-0.13844758593805939</c:v>
              </c:pt>
              <c:pt idx="895">
                <c:v>-0.13260833247149983</c:v>
              </c:pt>
              <c:pt idx="896">
                <c:v>-0.13444602668236527</c:v>
              </c:pt>
              <c:pt idx="897">
                <c:v>-0.14709509073117966</c:v>
              </c:pt>
              <c:pt idx="898">
                <c:v>-0.15825649756167415</c:v>
              </c:pt>
              <c:pt idx="899">
                <c:v>-0.16551180977080526</c:v>
              </c:pt>
              <c:pt idx="900">
                <c:v>-0.14932259886556198</c:v>
              </c:pt>
              <c:pt idx="901">
                <c:v>-0.16312519391253844</c:v>
              </c:pt>
              <c:pt idx="902">
                <c:v>-0.15450951066419527</c:v>
              </c:pt>
              <c:pt idx="903">
                <c:v>-0.14618022131884389</c:v>
              </c:pt>
              <c:pt idx="904">
                <c:v>-0.14627568595317453</c:v>
              </c:pt>
              <c:pt idx="905">
                <c:v>-0.14851114947375121</c:v>
              </c:pt>
              <c:pt idx="906">
                <c:v>-0.15219449328167634</c:v>
              </c:pt>
              <c:pt idx="907">
                <c:v>-0.14992720821632288</c:v>
              </c:pt>
              <c:pt idx="908">
                <c:v>-0.1443663932665612</c:v>
              </c:pt>
              <c:pt idx="909">
                <c:v>-0.14329241613034094</c:v>
              </c:pt>
              <c:pt idx="910">
                <c:v>-0.14543241501658699</c:v>
              </c:pt>
              <c:pt idx="911">
                <c:v>-0.13937836612278343</c:v>
              </c:pt>
              <c:pt idx="912">
                <c:v>-0.12867041630535958</c:v>
              </c:pt>
              <c:pt idx="913">
                <c:v>-0.12828060238184258</c:v>
              </c:pt>
              <c:pt idx="914">
                <c:v>-0.1353052083913413</c:v>
              </c:pt>
              <c:pt idx="915">
                <c:v>-0.1373815641880336</c:v>
              </c:pt>
              <c:pt idx="916">
                <c:v>-0.13658602556861132</c:v>
              </c:pt>
              <c:pt idx="917">
                <c:v>-0.13588595158351957</c:v>
              </c:pt>
              <c:pt idx="918">
                <c:v>-0.13933063380561816</c:v>
              </c:pt>
              <c:pt idx="919">
                <c:v>-0.13584617465254856</c:v>
              </c:pt>
              <c:pt idx="920">
                <c:v>-0.13494721601260129</c:v>
              </c:pt>
              <c:pt idx="921">
                <c:v>-0.14099330952021072</c:v>
              </c:pt>
              <c:pt idx="922">
                <c:v>-0.1309695229154898</c:v>
              </c:pt>
              <c:pt idx="923">
                <c:v>-0.12158216720630699</c:v>
              </c:pt>
              <c:pt idx="924">
                <c:v>-0.12102529017271135</c:v>
              </c:pt>
              <c:pt idx="925">
                <c:v>-0.11910008671370953</c:v>
              </c:pt>
              <c:pt idx="926">
                <c:v>-0.11559971678825143</c:v>
              </c:pt>
              <c:pt idx="927">
                <c:v>-0.11598157532557418</c:v>
              </c:pt>
              <c:pt idx="928">
                <c:v>-0.10513042855665433</c:v>
              </c:pt>
              <c:pt idx="929">
                <c:v>-0.10616462876190325</c:v>
              </c:pt>
              <c:pt idx="930">
                <c:v>-0.10878195081980258</c:v>
              </c:pt>
              <c:pt idx="931">
                <c:v>-0.11108105742993279</c:v>
              </c:pt>
              <c:pt idx="932">
                <c:v>-0.1157906460569128</c:v>
              </c:pt>
              <c:pt idx="933">
                <c:v>-0.12017406384992957</c:v>
              </c:pt>
              <c:pt idx="934">
                <c:v>-0.13317316489128972</c:v>
              </c:pt>
              <c:pt idx="935">
                <c:v>-0.13645873938950359</c:v>
              </c:pt>
              <c:pt idx="936">
                <c:v>-0.13528134223275867</c:v>
              </c:pt>
              <c:pt idx="937">
                <c:v>-0.1388771767925473</c:v>
              </c:pt>
              <c:pt idx="938">
                <c:v>-0.14560743351285987</c:v>
              </c:pt>
              <c:pt idx="939">
                <c:v>-0.14695984916587779</c:v>
              </c:pt>
              <c:pt idx="940">
                <c:v>-0.14299011145496054</c:v>
              </c:pt>
              <c:pt idx="941">
                <c:v>-0.14750081542708493</c:v>
              </c:pt>
              <c:pt idx="942">
                <c:v>-0.13702357180929348</c:v>
              </c:pt>
              <c:pt idx="943">
                <c:v>-0.13461308979244402</c:v>
              </c:pt>
              <c:pt idx="944">
                <c:v>-0.15575055091049395</c:v>
              </c:pt>
              <c:pt idx="945">
                <c:v>-0.19135090412964095</c:v>
              </c:pt>
              <c:pt idx="946">
                <c:v>-0.1799110587823487</c:v>
              </c:pt>
              <c:pt idx="947">
                <c:v>-0.16444578802077947</c:v>
              </c:pt>
              <c:pt idx="948">
                <c:v>-0.16761998711227444</c:v>
              </c:pt>
              <c:pt idx="949">
                <c:v>-0.15400036594776489</c:v>
              </c:pt>
              <c:pt idx="950">
                <c:v>-0.14948170658944648</c:v>
              </c:pt>
              <c:pt idx="951">
                <c:v>-0.14797018321254407</c:v>
              </c:pt>
              <c:pt idx="952">
                <c:v>-0.14354698848855618</c:v>
              </c:pt>
              <c:pt idx="953">
                <c:v>-0.14400044550162683</c:v>
              </c:pt>
              <c:pt idx="954">
                <c:v>-0.12995918886882352</c:v>
              </c:pt>
              <c:pt idx="955">
                <c:v>-0.1220992673089315</c:v>
              </c:pt>
              <c:pt idx="956">
                <c:v>-0.12136737177906298</c:v>
              </c:pt>
              <c:pt idx="957">
                <c:v>-0.12419948926420621</c:v>
              </c:pt>
              <c:pt idx="958">
                <c:v>-0.12412789078845832</c:v>
              </c:pt>
              <c:pt idx="959">
                <c:v>-0.12436655237428496</c:v>
              </c:pt>
              <c:pt idx="960">
                <c:v>-0.12150261334436485</c:v>
              </c:pt>
              <c:pt idx="961">
                <c:v>-0.12509049251795934</c:v>
              </c:pt>
              <c:pt idx="962">
                <c:v>-0.12711911599748604</c:v>
              </c:pt>
              <c:pt idx="963">
                <c:v>-0.12891703327738047</c:v>
              </c:pt>
              <c:pt idx="964">
                <c:v>-0.12497116172504585</c:v>
              </c:pt>
              <c:pt idx="965">
                <c:v>-0.1278191899825778</c:v>
              </c:pt>
              <c:pt idx="966">
                <c:v>-0.1327276632644131</c:v>
              </c:pt>
              <c:pt idx="967">
                <c:v>-0.14591769357443463</c:v>
              </c:pt>
              <c:pt idx="968">
                <c:v>-0.14392884702587894</c:v>
              </c:pt>
              <c:pt idx="969">
                <c:v>-0.14488349336918549</c:v>
              </c:pt>
              <c:pt idx="970">
                <c:v>-0.15399241056157065</c:v>
              </c:pt>
              <c:pt idx="971">
                <c:v>-0.15443791218844705</c:v>
              </c:pt>
              <c:pt idx="972">
                <c:v>-0.15777121900382651</c:v>
              </c:pt>
              <c:pt idx="973">
                <c:v>-0.14430275017700744</c:v>
              </c:pt>
              <c:pt idx="974">
                <c:v>-0.13898855219926654</c:v>
              </c:pt>
              <c:pt idx="975">
                <c:v>-0.13602914853501569</c:v>
              </c:pt>
              <c:pt idx="976">
                <c:v>-0.13245718013380958</c:v>
              </c:pt>
              <c:pt idx="977">
                <c:v>-0.13465286672341503</c:v>
              </c:pt>
              <c:pt idx="978">
                <c:v>-0.12478818784257872</c:v>
              </c:pt>
              <c:pt idx="979">
                <c:v>-0.11978424992641268</c:v>
              </c:pt>
              <c:pt idx="980">
                <c:v>-0.11642707695245058</c:v>
              </c:pt>
              <c:pt idx="981">
                <c:v>-9.9418461269202285E-2</c:v>
              </c:pt>
              <c:pt idx="982">
                <c:v>-9.5631697440752284E-2</c:v>
              </c:pt>
              <c:pt idx="983">
                <c:v>-7.4486280936507998E-2</c:v>
              </c:pt>
              <c:pt idx="984">
                <c:v>-6.5623980716143837E-2</c:v>
              </c:pt>
              <c:pt idx="985">
                <c:v>-6.8543607449423671E-2</c:v>
              </c:pt>
              <c:pt idx="986">
                <c:v>-6.715937025162888E-2</c:v>
              </c:pt>
              <c:pt idx="987">
                <c:v>-5.4923986284914128E-2</c:v>
              </c:pt>
              <c:pt idx="988">
                <c:v>-6.6817288645277251E-2</c:v>
              </c:pt>
              <c:pt idx="989">
                <c:v>-6.1789484570528574E-2</c:v>
              </c:pt>
              <c:pt idx="990">
                <c:v>-5.8257293100293595E-2</c:v>
              </c:pt>
              <c:pt idx="991">
                <c:v>-8.0174382065377303E-2</c:v>
              </c:pt>
              <c:pt idx="992">
                <c:v>-8.6506869475978743E-2</c:v>
              </c:pt>
              <c:pt idx="993">
                <c:v>-7.9593638873199035E-2</c:v>
              </c:pt>
              <c:pt idx="994">
                <c:v>-7.7525238462701207E-2</c:v>
              </c:pt>
              <c:pt idx="995">
                <c:v>-7.7127469152990069E-2</c:v>
              </c:pt>
              <c:pt idx="996">
                <c:v>-8.5345383091622207E-2</c:v>
              </c:pt>
              <c:pt idx="997">
                <c:v>-8.9871997836134976E-2</c:v>
              </c:pt>
              <c:pt idx="998">
                <c:v>-9.6960246935187344E-2</c:v>
              </c:pt>
              <c:pt idx="999">
                <c:v>-8.1057429932936187E-2</c:v>
              </c:pt>
              <c:pt idx="1000">
                <c:v>-8.6387538683065257E-2</c:v>
              </c:pt>
              <c:pt idx="1001">
                <c:v>-9.1343744282066153E-2</c:v>
              </c:pt>
              <c:pt idx="1002">
                <c:v>-9.1646048957446657E-2</c:v>
              </c:pt>
              <c:pt idx="1003">
                <c:v>-9.744552549303509E-2</c:v>
              </c:pt>
              <c:pt idx="1004">
                <c:v>-9.7159131590042969E-2</c:v>
              </c:pt>
              <c:pt idx="1005">
                <c:v>-9.4724783414610769E-2</c:v>
              </c:pt>
              <c:pt idx="1006">
                <c:v>-9.5894225185161552E-2</c:v>
              </c:pt>
              <c:pt idx="1007">
                <c:v>-0.10381778983460754</c:v>
              </c:pt>
              <c:pt idx="1008">
                <c:v>-0.10937860478436923</c:v>
              </c:pt>
              <c:pt idx="1009">
                <c:v>-0.10718291819476378</c:v>
              </c:pt>
              <c:pt idx="1010">
                <c:v>-0.10118455700431983</c:v>
              </c:pt>
              <c:pt idx="1011">
                <c:v>-9.3794003229886846E-2</c:v>
              </c:pt>
              <c:pt idx="1012">
                <c:v>-9.9553702834504154E-2</c:v>
              </c:pt>
              <c:pt idx="1013">
                <c:v>-9.2656383004112941E-2</c:v>
              </c:pt>
              <c:pt idx="1014">
                <c:v>-9.6546566853087823E-2</c:v>
              </c:pt>
              <c:pt idx="1015">
                <c:v>-0.1043110237786492</c:v>
              </c:pt>
              <c:pt idx="1016">
                <c:v>-0.12236975043953502</c:v>
              </c:pt>
              <c:pt idx="1017">
                <c:v>-0.1299194119378525</c:v>
              </c:pt>
              <c:pt idx="1018">
                <c:v>-0.13730996571228549</c:v>
              </c:pt>
              <c:pt idx="1019">
                <c:v>-0.13684059792682635</c:v>
              </c:pt>
              <c:pt idx="1020">
                <c:v>-0.13308565564315322</c:v>
              </c:pt>
              <c:pt idx="1021">
                <c:v>-0.12893294404976885</c:v>
              </c:pt>
              <c:pt idx="1022">
                <c:v>-0.12980008114493924</c:v>
              </c:pt>
              <c:pt idx="1023">
                <c:v>-0.13645078400330946</c:v>
              </c:pt>
              <c:pt idx="1024">
                <c:v>-0.13503472526073779</c:v>
              </c:pt>
              <c:pt idx="1025">
                <c:v>-0.13111271986698592</c:v>
              </c:pt>
              <c:pt idx="1026">
                <c:v>-0.1353052083913413</c:v>
              </c:pt>
              <c:pt idx="1027">
                <c:v>-0.1347881082887169</c:v>
              </c:pt>
              <c:pt idx="1028">
                <c:v>-0.14109672954073549</c:v>
              </c:pt>
              <c:pt idx="1029">
                <c:v>-0.14195591124971163</c:v>
              </c:pt>
              <c:pt idx="1030">
                <c:v>-0.13573479924582932</c:v>
              </c:pt>
              <c:pt idx="1031">
                <c:v>-0.1268804544116594</c:v>
              </c:pt>
              <c:pt idx="1032">
                <c:v>-0.12451770471197521</c:v>
              </c:pt>
              <c:pt idx="1033">
                <c:v>-0.12308573519701516</c:v>
              </c:pt>
              <c:pt idx="1034">
                <c:v>-0.12086618244882708</c:v>
              </c:pt>
              <c:pt idx="1035">
                <c:v>-0.11373815641880336</c:v>
              </c:pt>
              <c:pt idx="1036">
                <c:v>-0.11559176140205718</c:v>
              </c:pt>
              <c:pt idx="1037">
                <c:v>-0.11820112807376226</c:v>
              </c:pt>
              <c:pt idx="1038">
                <c:v>-0.11461324890016777</c:v>
              </c:pt>
              <c:pt idx="1039">
                <c:v>-0.11933079291334203</c:v>
              </c:pt>
              <c:pt idx="1040">
                <c:v>-0.12235383966714664</c:v>
              </c:pt>
              <c:pt idx="1041">
                <c:v>-0.13031718124756364</c:v>
              </c:pt>
              <c:pt idx="1042">
                <c:v>-0.1286385947605827</c:v>
              </c:pt>
              <c:pt idx="1043">
                <c:v>-0.13941814305375455</c:v>
              </c:pt>
              <c:pt idx="1044">
                <c:v>-0.14698371532446042</c:v>
              </c:pt>
              <c:pt idx="1045">
                <c:v>-0.1392669907160643</c:v>
              </c:pt>
              <c:pt idx="1046">
                <c:v>-0.13684855331302059</c:v>
              </c:pt>
              <c:pt idx="1047">
                <c:v>-0.13615643471412331</c:v>
              </c:pt>
              <c:pt idx="1048">
                <c:v>-0.13708721489884723</c:v>
              </c:pt>
              <c:pt idx="1049">
                <c:v>-0.13853509518619589</c:v>
              </c:pt>
              <c:pt idx="1050">
                <c:v>-0.14209115281501328</c:v>
              </c:pt>
              <c:pt idx="1051">
                <c:v>-0.14441412558372646</c:v>
              </c:pt>
              <c:pt idx="1052">
                <c:v>-0.14358676541952731</c:v>
              </c:pt>
              <c:pt idx="1053">
                <c:v>-0.14797813859873832</c:v>
              </c:pt>
              <c:pt idx="1054">
                <c:v>-0.14621999824981502</c:v>
              </c:pt>
              <c:pt idx="1055">
                <c:v>-0.14170133889149639</c:v>
              </c:pt>
              <c:pt idx="1056">
                <c:v>-0.14076260332057822</c:v>
              </c:pt>
              <c:pt idx="1057">
                <c:v>-0.14814520170881695</c:v>
              </c:pt>
              <c:pt idx="1058">
                <c:v>-0.15158192854472119</c:v>
              </c:pt>
              <c:pt idx="1059">
                <c:v>-0.15903612540870804</c:v>
              </c:pt>
              <c:pt idx="1060">
                <c:v>-0.17334786517211487</c:v>
              </c:pt>
              <c:pt idx="1061">
                <c:v>-0.16225805681736827</c:v>
              </c:pt>
              <c:pt idx="1062">
                <c:v>-0.16007032561395695</c:v>
              </c:pt>
              <c:pt idx="1063">
                <c:v>-0.15142282082083669</c:v>
              </c:pt>
              <c:pt idx="1064">
                <c:v>-0.14867821258382996</c:v>
              </c:pt>
              <c:pt idx="1065">
                <c:v>-0.14042052171422659</c:v>
              </c:pt>
              <c:pt idx="1066">
                <c:v>-0.13993524315637906</c:v>
              </c:pt>
              <c:pt idx="1067">
                <c:v>-0.13895673065448966</c:v>
              </c:pt>
              <c:pt idx="1068">
                <c:v>-0.13975226927391193</c:v>
              </c:pt>
              <c:pt idx="1069">
                <c:v>-0.13284699405732647</c:v>
              </c:pt>
              <c:pt idx="1070">
                <c:v>-0.13481992983349378</c:v>
              </c:pt>
              <c:pt idx="1071">
                <c:v>-0.13355502342861225</c:v>
              </c:pt>
              <c:pt idx="1072">
                <c:v>-0.13102521061884953</c:v>
              </c:pt>
              <c:pt idx="1073">
                <c:v>-0.12828855776803683</c:v>
              </c:pt>
              <c:pt idx="1074">
                <c:v>-0.13018193968226199</c:v>
              </c:pt>
              <c:pt idx="1075">
                <c:v>-0.14581427355390963</c:v>
              </c:pt>
              <c:pt idx="1076">
                <c:v>-0.13053197667480765</c:v>
              </c:pt>
              <c:pt idx="1077">
                <c:v>-0.12825673622325995</c:v>
              </c:pt>
              <c:pt idx="1078">
                <c:v>-0.12311755674179203</c:v>
              </c:pt>
              <c:pt idx="1079">
                <c:v>-0.11816135114279125</c:v>
              </c:pt>
              <c:pt idx="1080">
                <c:v>-0.11817726191517963</c:v>
              </c:pt>
              <c:pt idx="1081">
                <c:v>-0.12122417482756687</c:v>
              </c:pt>
              <c:pt idx="1082">
                <c:v>-0.11614863843565282</c:v>
              </c:pt>
              <c:pt idx="1083">
                <c:v>-0.114366631928147</c:v>
              </c:pt>
              <c:pt idx="1084">
                <c:v>-0.10483607926746796</c:v>
              </c:pt>
              <c:pt idx="1085">
                <c:v>-0.1005560814949763</c:v>
              </c:pt>
              <c:pt idx="1086">
                <c:v>-9.3945155567576988E-2</c:v>
              </c:pt>
              <c:pt idx="1087">
                <c:v>-9.5576009737392775E-2</c:v>
              </c:pt>
              <c:pt idx="1088">
                <c:v>-9.909229043523915E-2</c:v>
              </c:pt>
              <c:pt idx="1089">
                <c:v>-8.7278541936818388E-2</c:v>
              </c:pt>
              <c:pt idx="1090">
                <c:v>-9.647496837733982E-2</c:v>
              </c:pt>
              <c:pt idx="1091">
                <c:v>-0.10710336433282142</c:v>
              </c:pt>
              <c:pt idx="1092">
                <c:v>-9.67374961217492E-2</c:v>
              </c:pt>
              <c:pt idx="1093">
                <c:v>-0.10579072561077474</c:v>
              </c:pt>
              <c:pt idx="1094">
                <c:v>-0.12709524983890341</c:v>
              </c:pt>
              <c:pt idx="1095">
                <c:v>-0.12699978520457289</c:v>
              </c:pt>
              <c:pt idx="1096">
                <c:v>-0.13047628897144814</c:v>
              </c:pt>
              <c:pt idx="1097">
                <c:v>-0.1125368931034757</c:v>
              </c:pt>
              <c:pt idx="1098">
                <c:v>-0.10003898139235168</c:v>
              </c:pt>
              <c:pt idx="1099">
                <c:v>-0.10219489105098611</c:v>
              </c:pt>
              <c:pt idx="1100">
                <c:v>-0.11451778426583725</c:v>
              </c:pt>
              <c:pt idx="1101">
                <c:v>-0.11762038488158399</c:v>
              </c:pt>
              <c:pt idx="1102">
                <c:v>-0.11605317380132207</c:v>
              </c:pt>
              <c:pt idx="1103">
                <c:v>-0.12007859921559894</c:v>
              </c:pt>
              <c:pt idx="1104">
                <c:v>-0.10930700630862134</c:v>
              </c:pt>
              <c:pt idx="1105">
                <c:v>-9.9895784440855673E-2</c:v>
              </c:pt>
              <c:pt idx="1106">
                <c:v>-8.8973039196187709E-2</c:v>
              </c:pt>
              <c:pt idx="1107">
                <c:v>-9.0468651800701738E-2</c:v>
              </c:pt>
              <c:pt idx="1108">
                <c:v>-9.2537052211199566E-2</c:v>
              </c:pt>
              <c:pt idx="1109">
                <c:v>-9.9943516758020934E-2</c:v>
              </c:pt>
              <c:pt idx="1110">
                <c:v>-9.6260172950095813E-2</c:v>
              </c:pt>
              <c:pt idx="1111">
                <c:v>-0.10151072783828285</c:v>
              </c:pt>
              <c:pt idx="1112">
                <c:v>-9.9816230578913423E-2</c:v>
              </c:pt>
              <c:pt idx="1113">
                <c:v>-0.10061176919833581</c:v>
              </c:pt>
              <c:pt idx="1114">
                <c:v>-0.10842395844106245</c:v>
              </c:pt>
              <c:pt idx="1115">
                <c:v>-0.12379376456830093</c:v>
              </c:pt>
              <c:pt idx="1116">
                <c:v>-0.11642707695245058</c:v>
              </c:pt>
              <c:pt idx="1117">
                <c:v>-0.11561562756063992</c:v>
              </c:pt>
              <c:pt idx="1118">
                <c:v>-0.12269592127349827</c:v>
              </c:pt>
              <c:pt idx="1119">
                <c:v>-0.13478015290252277</c:v>
              </c:pt>
              <c:pt idx="1120">
                <c:v>-0.20327602803478095</c:v>
              </c:pt>
              <c:pt idx="1121">
                <c:v>-0.20239298016722218</c:v>
              </c:pt>
              <c:pt idx="1122">
                <c:v>-0.20967215853493604</c:v>
              </c:pt>
              <c:pt idx="1123">
                <c:v>-0.18150213602119325</c:v>
              </c:pt>
              <c:pt idx="1124">
                <c:v>-0.1685030349798331</c:v>
              </c:pt>
              <c:pt idx="1125">
                <c:v>-0.15655404491611047</c:v>
              </c:pt>
              <c:pt idx="1126">
                <c:v>-0.14856683717711072</c:v>
              </c:pt>
              <c:pt idx="1127">
                <c:v>-0.15744504816986349</c:v>
              </c:pt>
              <c:pt idx="1128">
                <c:v>-0.15110460537306791</c:v>
              </c:pt>
              <c:pt idx="1129">
                <c:v>-0.149895386671546</c:v>
              </c:pt>
              <c:pt idx="1130">
                <c:v>-0.14722237691028706</c:v>
              </c:pt>
              <c:pt idx="1131">
                <c:v>-0.14575858585055013</c:v>
              </c:pt>
              <c:pt idx="1132">
                <c:v>-0.12804989618221019</c:v>
              </c:pt>
              <c:pt idx="1133">
                <c:v>-0.13049219974383652</c:v>
              </c:pt>
              <c:pt idx="1134">
                <c:v>-0.12721458063181679</c:v>
              </c:pt>
              <c:pt idx="1135">
                <c:v>-0.1228629843835769</c:v>
              </c:pt>
              <c:pt idx="1136">
                <c:v>-0.12014224230515269</c:v>
              </c:pt>
              <c:pt idx="1137">
                <c:v>-0.11469280276211014</c:v>
              </c:pt>
              <c:pt idx="1138">
                <c:v>-0.11538492136100742</c:v>
              </c:pt>
              <c:pt idx="1139">
                <c:v>-9.8439948767312879E-2</c:v>
              </c:pt>
              <c:pt idx="1140">
                <c:v>-9.3412144692564203E-2</c:v>
              </c:pt>
              <c:pt idx="1141">
                <c:v>-9.5138463496710401E-2</c:v>
              </c:pt>
              <c:pt idx="1142">
                <c:v>-9.5146418882904649E-2</c:v>
              </c:pt>
              <c:pt idx="1143">
                <c:v>-9.8193331795292105E-2</c:v>
              </c:pt>
              <c:pt idx="1144">
                <c:v>-9.4358835649676509E-2</c:v>
              </c:pt>
              <c:pt idx="1145">
                <c:v>-7.5703455024224264E-2</c:v>
              </c:pt>
              <c:pt idx="1146">
                <c:v>-7.9705014279918274E-2</c:v>
              </c:pt>
              <c:pt idx="1147">
                <c:v>-6.6316099315041122E-2</c:v>
              </c:pt>
              <c:pt idx="1148">
                <c:v>-6.6411563949371977E-2</c:v>
              </c:pt>
              <c:pt idx="1149">
                <c:v>-6.7326433361707405E-2</c:v>
              </c:pt>
              <c:pt idx="1150">
                <c:v>-7.1892825037191299E-2</c:v>
              </c:pt>
              <c:pt idx="1151">
                <c:v>-7.124048336926514E-2</c:v>
              </c:pt>
              <c:pt idx="1152">
                <c:v>-6.5592159171366959E-2</c:v>
              </c:pt>
              <c:pt idx="1153">
                <c:v>-7.2895203697663447E-2</c:v>
              </c:pt>
              <c:pt idx="1154">
                <c:v>-6.844018742889868E-2</c:v>
              </c:pt>
              <c:pt idx="1155">
                <c:v>-6.9116395255407581E-2</c:v>
              </c:pt>
              <c:pt idx="1156">
                <c:v>-7.3913493130524088E-2</c:v>
              </c:pt>
              <c:pt idx="1157">
                <c:v>-7.4120333171573849E-2</c:v>
              </c:pt>
              <c:pt idx="1158">
                <c:v>-6.9092529096824951E-2</c:v>
              </c:pt>
              <c:pt idx="1159">
                <c:v>-7.9291334197818641E-2</c:v>
              </c:pt>
              <c:pt idx="1160">
                <c:v>-8.2131407069156226E-2</c:v>
              </c:pt>
              <c:pt idx="1161">
                <c:v>-7.866285868847489E-2</c:v>
              </c:pt>
              <c:pt idx="1162">
                <c:v>-6.7270745658347897E-2</c:v>
              </c:pt>
              <c:pt idx="1163">
                <c:v>-5.9132385581658009E-2</c:v>
              </c:pt>
              <c:pt idx="1164">
                <c:v>-5.8933500926802385E-2</c:v>
              </c:pt>
              <c:pt idx="1165">
                <c:v>-5.0301906906070726E-2</c:v>
              </c:pt>
              <c:pt idx="1166">
                <c:v>-4.4454698053316921E-2</c:v>
              </c:pt>
              <c:pt idx="1167">
                <c:v>-3.820971989085209E-2</c:v>
              </c:pt>
              <c:pt idx="1168">
                <c:v>-4.3173880876047122E-2</c:v>
              </c:pt>
              <c:pt idx="1169">
                <c:v>-5.3285176728904315E-2</c:v>
              </c:pt>
              <c:pt idx="1170">
                <c:v>-4.6801536980612624E-2</c:v>
              </c:pt>
              <c:pt idx="1171">
                <c:v>-4.7772094096307893E-2</c:v>
              </c:pt>
              <c:pt idx="1172">
                <c:v>-5.0564434650480106E-2</c:v>
              </c:pt>
              <c:pt idx="1173">
                <c:v>-6.3404427967955757E-2</c:v>
              </c:pt>
              <c:pt idx="1174">
                <c:v>-5.3428373680400432E-2</c:v>
              </c:pt>
              <c:pt idx="1175">
                <c:v>-5.9474467188009639E-2</c:v>
              </c:pt>
              <c:pt idx="1176">
                <c:v>-3.593447943930439E-2</c:v>
              </c:pt>
              <c:pt idx="1177">
                <c:v>-2.8870096498834541E-2</c:v>
              </c:pt>
              <c:pt idx="1178">
                <c:v>-2.3913890899833645E-2</c:v>
              </c:pt>
              <c:pt idx="1179">
                <c:v>-2.2656939881146587E-2</c:v>
              </c:pt>
              <c:pt idx="1180">
                <c:v>-2.7231286942824617E-2</c:v>
              </c:pt>
              <c:pt idx="1181">
                <c:v>-2.2084152075162455E-2</c:v>
              </c:pt>
              <c:pt idx="1182">
                <c:v>-2.1296568841934427E-2</c:v>
              </c:pt>
              <c:pt idx="1183">
                <c:v>-1.5942593933222504E-2</c:v>
              </c:pt>
              <c:pt idx="1184">
                <c:v>-2.0190770160937399E-2</c:v>
              </c:pt>
              <c:pt idx="1185">
                <c:v>-2.4518500250594655E-2</c:v>
              </c:pt>
              <c:pt idx="1186">
                <c:v>-2.0262368636685513E-2</c:v>
              </c:pt>
              <c:pt idx="1187">
                <c:v>-2.3181995369965347E-2</c:v>
              </c:pt>
              <c:pt idx="1188">
                <c:v>-2.0485119450123657E-2</c:v>
              </c:pt>
              <c:pt idx="1189">
                <c:v>-2.2179616709493088E-2</c:v>
              </c:pt>
              <c:pt idx="1190">
                <c:v>-2.2609207563981215E-2</c:v>
              </c:pt>
              <c:pt idx="1191">
                <c:v>-1.3174119537632922E-2</c:v>
              </c:pt>
              <c:pt idx="1192">
                <c:v>-1.3906015067501443E-2</c:v>
              </c:pt>
              <c:pt idx="1193">
                <c:v>-1.2537688642095146E-2</c:v>
              </c:pt>
              <c:pt idx="1194">
                <c:v>-6.0699596661919486E-3</c:v>
              </c:pt>
              <c:pt idx="1195">
                <c:v>-2.8241620989490901E-3</c:v>
              </c:pt>
              <c:pt idx="1196">
                <c:v>-7.1280260300236042E-3</c:v>
              </c:pt>
              <c:pt idx="1197">
                <c:v>6.4836397482916919E-3</c:v>
              </c:pt>
              <c:pt idx="1198">
                <c:v>8.1781370076610127E-3</c:v>
              </c:pt>
              <c:pt idx="1199">
                <c:v>6.1256473695503466E-4</c:v>
              </c:pt>
              <c:pt idx="1200">
                <c:v>-1.2489956324929219E-3</c:v>
              </c:pt>
              <c:pt idx="1201">
                <c:v>-3.7390315112847405E-3</c:v>
              </c:pt>
              <c:pt idx="1202">
                <c:v>-3.6117453321771187E-3</c:v>
              </c:pt>
              <c:pt idx="1203">
                <c:v>-1.0962522175638978E-2</c:v>
              </c:pt>
              <c:pt idx="1204">
                <c:v>-2.4526455636788791E-2</c:v>
              </c:pt>
              <c:pt idx="1205">
                <c:v>-1.5878950843668749E-2</c:v>
              </c:pt>
              <c:pt idx="1206">
                <c:v>-8.6793263378971419E-3</c:v>
              </c:pt>
              <c:pt idx="1207">
                <c:v>-1.0007875832332203E-2</c:v>
              </c:pt>
              <c:pt idx="1208">
                <c:v>2.7446082370068403E-3</c:v>
              </c:pt>
              <c:pt idx="1209">
                <c:v>-2.5616343545397102E-3</c:v>
              </c:pt>
              <c:pt idx="1210">
                <c:v>-1.0819325224141751E-3</c:v>
              </c:pt>
              <c:pt idx="1211">
                <c:v>2.0684004104976061E-4</c:v>
              </c:pt>
              <c:pt idx="1212">
                <c:v>1.5878950843668749E-2</c:v>
              </c:pt>
              <c:pt idx="1213">
                <c:v>1.190125774655737E-2</c:v>
              </c:pt>
              <c:pt idx="1214">
                <c:v>1.226720551149163E-2</c:v>
              </c:pt>
              <c:pt idx="1215">
                <c:v>1.2792261000310168E-2</c:v>
              </c:pt>
              <c:pt idx="1216">
                <c:v>1.0914789858473606E-2</c:v>
              </c:pt>
              <c:pt idx="1217">
                <c:v>2.283195837742058E-3</c:v>
              </c:pt>
              <c:pt idx="1218">
                <c:v>3.7628976698673711E-3</c:v>
              </c:pt>
              <c:pt idx="1219">
                <c:v>7.5894384292884975E-3</c:v>
              </c:pt>
              <c:pt idx="1220">
                <c:v>2.2633073722563957E-2</c:v>
              </c:pt>
              <c:pt idx="1221">
                <c:v>1.3683264254063188E-2</c:v>
              </c:pt>
              <c:pt idx="1222">
                <c:v>9.626017295009559E-3</c:v>
              </c:pt>
              <c:pt idx="1223">
                <c:v>3.3810391325446165E-3</c:v>
              </c:pt>
              <c:pt idx="1224">
                <c:v>1.1376202257740164E-3</c:v>
              </c:pt>
              <c:pt idx="1225">
                <c:v>7.6133045878712391E-3</c:v>
              </c:pt>
              <c:pt idx="1226">
                <c:v>6.7063905617299469E-3</c:v>
              </c:pt>
              <c:pt idx="1227">
                <c:v>7.9474308080285105E-3</c:v>
              </c:pt>
              <c:pt idx="1228">
                <c:v>3.6197007183713659E-3</c:v>
              </c:pt>
              <c:pt idx="1229">
                <c:v>1.5147055313800228E-2</c:v>
              </c:pt>
              <c:pt idx="1230">
                <c:v>2.0039617823247369E-2</c:v>
              </c:pt>
              <c:pt idx="1231">
                <c:v>3.0524816827232959E-2</c:v>
              </c:pt>
              <c:pt idx="1232">
                <c:v>4.0158789508436765E-2</c:v>
              </c:pt>
              <c:pt idx="1233">
                <c:v>4.2219234532740346E-2</c:v>
              </c:pt>
              <c:pt idx="1234">
                <c:v>5.4669413926698995E-2</c:v>
              </c:pt>
              <c:pt idx="1235">
                <c:v>5.7103762102131306E-2</c:v>
              </c:pt>
              <c:pt idx="1236">
                <c:v>6.5950151550107083E-2</c:v>
              </c:pt>
              <c:pt idx="1237">
                <c:v>7.2266728188319806E-2</c:v>
              </c:pt>
              <c:pt idx="1238">
                <c:v>7.0659740177086761E-2</c:v>
              </c:pt>
              <c:pt idx="1239">
                <c:v>6.6745690169529359E-2</c:v>
              </c:pt>
              <c:pt idx="1240">
                <c:v>6.8989109076300181E-2</c:v>
              </c:pt>
              <c:pt idx="1241">
                <c:v>7.1232527983071003E-2</c:v>
              </c:pt>
              <c:pt idx="1242">
                <c:v>7.5496614983174393E-2</c:v>
              </c:pt>
              <c:pt idx="1243">
                <c:v>6.9060707552047962E-2</c:v>
              </c:pt>
              <c:pt idx="1244">
                <c:v>5.4550083133785732E-2</c:v>
              </c:pt>
              <c:pt idx="1245">
                <c:v>6.5791043826222584E-2</c:v>
              </c:pt>
              <c:pt idx="1246">
                <c:v>7.0834758673359755E-2</c:v>
              </c:pt>
              <c:pt idx="1247">
                <c:v>7.6148956651100663E-2</c:v>
              </c:pt>
              <c:pt idx="1248">
                <c:v>8.8066125170046528E-2</c:v>
              </c:pt>
              <c:pt idx="1249">
                <c:v>9.2982553838076187E-2</c:v>
              </c:pt>
              <c:pt idx="1250">
                <c:v>9.1677870502223646E-2</c:v>
              </c:pt>
              <c:pt idx="1251">
                <c:v>9.4048575588101979E-2</c:v>
              </c:pt>
              <c:pt idx="1252">
                <c:v>9.1510807392144899E-2</c:v>
              </c:pt>
              <c:pt idx="1253">
                <c:v>9.4581586463114986E-2</c:v>
              </c:pt>
              <c:pt idx="1254">
                <c:v>8.6443226386424987E-2</c:v>
              </c:pt>
              <c:pt idx="1255">
                <c:v>7.6610369050365446E-2</c:v>
              </c:pt>
              <c:pt idx="1256">
                <c:v>6.5210300634044316E-2</c:v>
              </c:pt>
              <c:pt idx="1257">
                <c:v>8.6459137158813482E-2</c:v>
              </c:pt>
              <c:pt idx="1258">
                <c:v>9.7015934638547074E-2</c:v>
              </c:pt>
              <c:pt idx="1259">
                <c:v>8.3205384205376154E-2</c:v>
              </c:pt>
              <c:pt idx="1260">
                <c:v>0.10043675070206293</c:v>
              </c:pt>
              <c:pt idx="1261">
                <c:v>0.10073905537744343</c:v>
              </c:pt>
              <c:pt idx="1262">
                <c:v>9.7898982506105625E-2</c:v>
              </c:pt>
              <c:pt idx="1263">
                <c:v>9.893318271135465E-2</c:v>
              </c:pt>
              <c:pt idx="1264">
                <c:v>0.10531340243912157</c:v>
              </c:pt>
              <c:pt idx="1265">
                <c:v>0.1200706438294048</c:v>
              </c:pt>
              <c:pt idx="1266">
                <c:v>0.11587019991885517</c:v>
              </c:pt>
              <c:pt idx="1267">
                <c:v>0.12679294516352302</c:v>
              </c:pt>
              <c:pt idx="1268">
                <c:v>0.1230220921074614</c:v>
              </c:pt>
              <c:pt idx="1269">
                <c:v>0.11498715205129639</c:v>
              </c:pt>
              <c:pt idx="1270">
                <c:v>0.12205153499176613</c:v>
              </c:pt>
              <c:pt idx="1271">
                <c:v>0.10848760153061643</c:v>
              </c:pt>
              <c:pt idx="1272">
                <c:v>0.10019808911623618</c:v>
              </c:pt>
              <c:pt idx="1273">
                <c:v>0.10879786159219096</c:v>
              </c:pt>
              <c:pt idx="1274">
                <c:v>9.9140022752404633E-2</c:v>
              </c:pt>
              <c:pt idx="1275">
                <c:v>0.1139211303012706</c:v>
              </c:pt>
              <c:pt idx="1276">
                <c:v>0.11587815530504941</c:v>
              </c:pt>
              <c:pt idx="1277">
                <c:v>0.11990358071932605</c:v>
              </c:pt>
              <c:pt idx="1278">
                <c:v>0.12155034566153011</c:v>
              </c:pt>
              <c:pt idx="1279">
                <c:v>0.10230626645770502</c:v>
              </c:pt>
              <c:pt idx="1280">
                <c:v>0.10408827296521106</c:v>
              </c:pt>
              <c:pt idx="1281">
                <c:v>8.332471499828964E-2</c:v>
              </c:pt>
              <c:pt idx="1282">
                <c:v>8.2179139386321376E-2</c:v>
              </c:pt>
              <c:pt idx="1283">
                <c:v>9.1113038082433651E-2</c:v>
              </c:pt>
              <c:pt idx="1284">
                <c:v>6.1216696764544443E-2</c:v>
              </c:pt>
              <c:pt idx="1285">
                <c:v>6.7692381126641665E-2</c:v>
              </c:pt>
              <c:pt idx="1286">
                <c:v>7.7032004518659214E-2</c:v>
              </c:pt>
              <c:pt idx="1287">
                <c:v>9.1049394992879895E-2</c:v>
              </c:pt>
              <c:pt idx="1288">
                <c:v>9.0198168670098111E-2</c:v>
              </c:pt>
              <c:pt idx="1289">
                <c:v>8.7437649660702776E-2</c:v>
              </c:pt>
              <c:pt idx="1290">
                <c:v>8.8511626796922815E-2</c:v>
              </c:pt>
              <c:pt idx="1291">
                <c:v>9.2966643065687471E-2</c:v>
              </c:pt>
              <c:pt idx="1292">
                <c:v>9.2234747535819173E-2</c:v>
              </c:pt>
              <c:pt idx="1293">
                <c:v>9.5289615834400765E-2</c:v>
              </c:pt>
              <c:pt idx="1294">
                <c:v>0.10220284643718025</c:v>
              </c:pt>
              <c:pt idx="1295">
                <c:v>0.10310976046332154</c:v>
              </c:pt>
              <c:pt idx="1296">
                <c:v>9.6992068479964333E-2</c:v>
              </c:pt>
              <c:pt idx="1297">
                <c:v>9.9840096737496165E-2</c:v>
              </c:pt>
              <c:pt idx="1298">
                <c:v>9.5241883517235282E-2</c:v>
              </c:pt>
              <c:pt idx="1299">
                <c:v>0.10579072561077485</c:v>
              </c:pt>
              <c:pt idx="1300">
                <c:v>9.297459845188194E-2</c:v>
              </c:pt>
              <c:pt idx="1301">
                <c:v>7.6093268947741155E-2</c:v>
              </c:pt>
              <c:pt idx="1302">
                <c:v>8.1113117636295584E-2</c:v>
              </c:pt>
              <c:pt idx="1303">
                <c:v>8.0484642126952055E-2</c:v>
              </c:pt>
              <c:pt idx="1304">
                <c:v>8.867868990700156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86</c:v>
              </c:pt>
              <c:pt idx="1">
                <c:v>44187</c:v>
              </c:pt>
              <c:pt idx="2">
                <c:v>44188</c:v>
              </c:pt>
              <c:pt idx="3">
                <c:v>44189</c:v>
              </c:pt>
              <c:pt idx="4">
                <c:v>44190</c:v>
              </c:pt>
              <c:pt idx="5">
                <c:v>44193</c:v>
              </c:pt>
              <c:pt idx="6">
                <c:v>44194</c:v>
              </c:pt>
              <c:pt idx="7">
                <c:v>44195</c:v>
              </c:pt>
              <c:pt idx="8">
                <c:v>44196</c:v>
              </c:pt>
              <c:pt idx="9">
                <c:v>44197</c:v>
              </c:pt>
              <c:pt idx="10">
                <c:v>44200</c:v>
              </c:pt>
              <c:pt idx="11">
                <c:v>44201</c:v>
              </c:pt>
              <c:pt idx="12">
                <c:v>44202</c:v>
              </c:pt>
              <c:pt idx="13">
                <c:v>44203</c:v>
              </c:pt>
              <c:pt idx="14">
                <c:v>44204</c:v>
              </c:pt>
              <c:pt idx="15">
                <c:v>44207</c:v>
              </c:pt>
              <c:pt idx="16">
                <c:v>44208</c:v>
              </c:pt>
              <c:pt idx="17">
                <c:v>44209</c:v>
              </c:pt>
              <c:pt idx="18">
                <c:v>44210</c:v>
              </c:pt>
              <c:pt idx="19">
                <c:v>44211</c:v>
              </c:pt>
              <c:pt idx="20">
                <c:v>44214</c:v>
              </c:pt>
              <c:pt idx="21">
                <c:v>44215</c:v>
              </c:pt>
              <c:pt idx="22">
                <c:v>44216</c:v>
              </c:pt>
              <c:pt idx="23">
                <c:v>44217</c:v>
              </c:pt>
              <c:pt idx="24">
                <c:v>44218</c:v>
              </c:pt>
              <c:pt idx="25">
                <c:v>44221</c:v>
              </c:pt>
              <c:pt idx="26">
                <c:v>44222</c:v>
              </c:pt>
              <c:pt idx="27">
                <c:v>44223</c:v>
              </c:pt>
              <c:pt idx="28">
                <c:v>44224</c:v>
              </c:pt>
              <c:pt idx="29">
                <c:v>44225</c:v>
              </c:pt>
              <c:pt idx="30">
                <c:v>44228</c:v>
              </c:pt>
              <c:pt idx="31">
                <c:v>44229</c:v>
              </c:pt>
              <c:pt idx="32">
                <c:v>44230</c:v>
              </c:pt>
              <c:pt idx="33">
                <c:v>44231</c:v>
              </c:pt>
              <c:pt idx="34">
                <c:v>44232</c:v>
              </c:pt>
              <c:pt idx="35">
                <c:v>44235</c:v>
              </c:pt>
              <c:pt idx="36">
                <c:v>44236</c:v>
              </c:pt>
              <c:pt idx="37">
                <c:v>44237</c:v>
              </c:pt>
              <c:pt idx="38">
                <c:v>44238</c:v>
              </c:pt>
              <c:pt idx="39">
                <c:v>44239</c:v>
              </c:pt>
              <c:pt idx="40">
                <c:v>44242</c:v>
              </c:pt>
              <c:pt idx="41">
                <c:v>44243</c:v>
              </c:pt>
              <c:pt idx="42">
                <c:v>44244</c:v>
              </c:pt>
              <c:pt idx="43">
                <c:v>44245</c:v>
              </c:pt>
              <c:pt idx="44">
                <c:v>44246</c:v>
              </c:pt>
              <c:pt idx="45">
                <c:v>44249</c:v>
              </c:pt>
              <c:pt idx="46">
                <c:v>44250</c:v>
              </c:pt>
              <c:pt idx="47">
                <c:v>44251</c:v>
              </c:pt>
              <c:pt idx="48">
                <c:v>44252</c:v>
              </c:pt>
              <c:pt idx="49">
                <c:v>44253</c:v>
              </c:pt>
              <c:pt idx="50">
                <c:v>44256</c:v>
              </c:pt>
              <c:pt idx="51">
                <c:v>44257</c:v>
              </c:pt>
              <c:pt idx="52">
                <c:v>44258</c:v>
              </c:pt>
              <c:pt idx="53">
                <c:v>44259</c:v>
              </c:pt>
              <c:pt idx="54">
                <c:v>44260</c:v>
              </c:pt>
              <c:pt idx="55">
                <c:v>44263</c:v>
              </c:pt>
              <c:pt idx="56">
                <c:v>44264</c:v>
              </c:pt>
              <c:pt idx="57">
                <c:v>44265</c:v>
              </c:pt>
              <c:pt idx="58">
                <c:v>44266</c:v>
              </c:pt>
              <c:pt idx="59">
                <c:v>44267</c:v>
              </c:pt>
              <c:pt idx="60">
                <c:v>44270</c:v>
              </c:pt>
              <c:pt idx="61">
                <c:v>44271</c:v>
              </c:pt>
              <c:pt idx="62">
                <c:v>44272</c:v>
              </c:pt>
              <c:pt idx="63">
                <c:v>44273</c:v>
              </c:pt>
              <c:pt idx="64">
                <c:v>44274</c:v>
              </c:pt>
              <c:pt idx="65">
                <c:v>44277</c:v>
              </c:pt>
              <c:pt idx="66">
                <c:v>44278</c:v>
              </c:pt>
              <c:pt idx="67">
                <c:v>44279</c:v>
              </c:pt>
              <c:pt idx="68">
                <c:v>44280</c:v>
              </c:pt>
              <c:pt idx="69">
                <c:v>44281</c:v>
              </c:pt>
              <c:pt idx="70">
                <c:v>44284</c:v>
              </c:pt>
              <c:pt idx="71">
                <c:v>44285</c:v>
              </c:pt>
              <c:pt idx="72">
                <c:v>44286</c:v>
              </c:pt>
              <c:pt idx="73">
                <c:v>44287</c:v>
              </c:pt>
              <c:pt idx="74">
                <c:v>44288</c:v>
              </c:pt>
              <c:pt idx="75">
                <c:v>44291</c:v>
              </c:pt>
              <c:pt idx="76">
                <c:v>44292</c:v>
              </c:pt>
              <c:pt idx="77">
                <c:v>44293</c:v>
              </c:pt>
              <c:pt idx="78">
                <c:v>44294</c:v>
              </c:pt>
              <c:pt idx="79">
                <c:v>44295</c:v>
              </c:pt>
              <c:pt idx="80">
                <c:v>44298</c:v>
              </c:pt>
              <c:pt idx="81">
                <c:v>44299</c:v>
              </c:pt>
              <c:pt idx="82">
                <c:v>44300</c:v>
              </c:pt>
              <c:pt idx="83">
                <c:v>44301</c:v>
              </c:pt>
              <c:pt idx="84">
                <c:v>44302</c:v>
              </c:pt>
              <c:pt idx="85">
                <c:v>44305</c:v>
              </c:pt>
              <c:pt idx="86">
                <c:v>44306</c:v>
              </c:pt>
              <c:pt idx="87">
                <c:v>44307</c:v>
              </c:pt>
              <c:pt idx="88">
                <c:v>44308</c:v>
              </c:pt>
              <c:pt idx="89">
                <c:v>44309</c:v>
              </c:pt>
              <c:pt idx="90">
                <c:v>44312</c:v>
              </c:pt>
              <c:pt idx="91">
                <c:v>44313</c:v>
              </c:pt>
              <c:pt idx="92">
                <c:v>44314</c:v>
              </c:pt>
              <c:pt idx="93">
                <c:v>44315</c:v>
              </c:pt>
              <c:pt idx="94">
                <c:v>44316</c:v>
              </c:pt>
              <c:pt idx="95">
                <c:v>44319</c:v>
              </c:pt>
              <c:pt idx="96">
                <c:v>44320</c:v>
              </c:pt>
              <c:pt idx="97">
                <c:v>44321</c:v>
              </c:pt>
              <c:pt idx="98">
                <c:v>44322</c:v>
              </c:pt>
              <c:pt idx="99">
                <c:v>44323</c:v>
              </c:pt>
              <c:pt idx="100">
                <c:v>44326</c:v>
              </c:pt>
              <c:pt idx="101">
                <c:v>44327</c:v>
              </c:pt>
              <c:pt idx="102">
                <c:v>44328</c:v>
              </c:pt>
              <c:pt idx="103">
                <c:v>44329</c:v>
              </c:pt>
              <c:pt idx="104">
                <c:v>44330</c:v>
              </c:pt>
              <c:pt idx="105">
                <c:v>44333</c:v>
              </c:pt>
              <c:pt idx="106">
                <c:v>44334</c:v>
              </c:pt>
              <c:pt idx="107">
                <c:v>44335</c:v>
              </c:pt>
              <c:pt idx="108">
                <c:v>44336</c:v>
              </c:pt>
              <c:pt idx="109">
                <c:v>44337</c:v>
              </c:pt>
              <c:pt idx="110">
                <c:v>44340</c:v>
              </c:pt>
              <c:pt idx="111">
                <c:v>44341</c:v>
              </c:pt>
              <c:pt idx="112">
                <c:v>44342</c:v>
              </c:pt>
              <c:pt idx="113">
                <c:v>44343</c:v>
              </c:pt>
              <c:pt idx="114">
                <c:v>44344</c:v>
              </c:pt>
              <c:pt idx="115">
                <c:v>44347</c:v>
              </c:pt>
              <c:pt idx="116">
                <c:v>44348</c:v>
              </c:pt>
              <c:pt idx="117">
                <c:v>44349</c:v>
              </c:pt>
              <c:pt idx="118">
                <c:v>44350</c:v>
              </c:pt>
              <c:pt idx="119">
                <c:v>44351</c:v>
              </c:pt>
              <c:pt idx="120">
                <c:v>44354</c:v>
              </c:pt>
              <c:pt idx="121">
                <c:v>44355</c:v>
              </c:pt>
              <c:pt idx="122">
                <c:v>44356</c:v>
              </c:pt>
              <c:pt idx="123">
                <c:v>44357</c:v>
              </c:pt>
              <c:pt idx="124">
                <c:v>44358</c:v>
              </c:pt>
              <c:pt idx="125">
                <c:v>44361</c:v>
              </c:pt>
              <c:pt idx="126">
                <c:v>44362</c:v>
              </c:pt>
              <c:pt idx="127">
                <c:v>44363</c:v>
              </c:pt>
              <c:pt idx="128">
                <c:v>44364</c:v>
              </c:pt>
              <c:pt idx="129">
                <c:v>44365</c:v>
              </c:pt>
              <c:pt idx="130">
                <c:v>44368</c:v>
              </c:pt>
              <c:pt idx="131">
                <c:v>44369</c:v>
              </c:pt>
              <c:pt idx="132">
                <c:v>44370</c:v>
              </c:pt>
              <c:pt idx="133">
                <c:v>44371</c:v>
              </c:pt>
              <c:pt idx="134">
                <c:v>44372</c:v>
              </c:pt>
              <c:pt idx="135">
                <c:v>44375</c:v>
              </c:pt>
              <c:pt idx="136">
                <c:v>44376</c:v>
              </c:pt>
              <c:pt idx="137">
                <c:v>44377</c:v>
              </c:pt>
              <c:pt idx="138">
                <c:v>44378</c:v>
              </c:pt>
              <c:pt idx="139">
                <c:v>44379</c:v>
              </c:pt>
              <c:pt idx="140">
                <c:v>44382</c:v>
              </c:pt>
              <c:pt idx="141">
                <c:v>44383</c:v>
              </c:pt>
              <c:pt idx="142">
                <c:v>44384</c:v>
              </c:pt>
              <c:pt idx="143">
                <c:v>44385</c:v>
              </c:pt>
              <c:pt idx="144">
                <c:v>44386</c:v>
              </c:pt>
              <c:pt idx="145">
                <c:v>44389</c:v>
              </c:pt>
              <c:pt idx="146">
                <c:v>44390</c:v>
              </c:pt>
              <c:pt idx="147">
                <c:v>44391</c:v>
              </c:pt>
              <c:pt idx="148">
                <c:v>44392</c:v>
              </c:pt>
              <c:pt idx="149">
                <c:v>44393</c:v>
              </c:pt>
              <c:pt idx="150">
                <c:v>44396</c:v>
              </c:pt>
              <c:pt idx="151">
                <c:v>44397</c:v>
              </c:pt>
              <c:pt idx="152">
                <c:v>44398</c:v>
              </c:pt>
              <c:pt idx="153">
                <c:v>44399</c:v>
              </c:pt>
              <c:pt idx="154">
                <c:v>44400</c:v>
              </c:pt>
              <c:pt idx="155">
                <c:v>44403</c:v>
              </c:pt>
              <c:pt idx="156">
                <c:v>44404</c:v>
              </c:pt>
              <c:pt idx="157">
                <c:v>44405</c:v>
              </c:pt>
              <c:pt idx="158">
                <c:v>44406</c:v>
              </c:pt>
              <c:pt idx="159">
                <c:v>44407</c:v>
              </c:pt>
              <c:pt idx="160">
                <c:v>44410</c:v>
              </c:pt>
              <c:pt idx="161">
                <c:v>44411</c:v>
              </c:pt>
              <c:pt idx="162">
                <c:v>44412</c:v>
              </c:pt>
              <c:pt idx="163">
                <c:v>44413</c:v>
              </c:pt>
              <c:pt idx="164">
                <c:v>44414</c:v>
              </c:pt>
              <c:pt idx="165">
                <c:v>44417</c:v>
              </c:pt>
              <c:pt idx="166">
                <c:v>44418</c:v>
              </c:pt>
              <c:pt idx="167">
                <c:v>44419</c:v>
              </c:pt>
              <c:pt idx="168">
                <c:v>44420</c:v>
              </c:pt>
              <c:pt idx="169">
                <c:v>44421</c:v>
              </c:pt>
              <c:pt idx="170">
                <c:v>44424</c:v>
              </c:pt>
              <c:pt idx="171">
                <c:v>44425</c:v>
              </c:pt>
              <c:pt idx="172">
                <c:v>44426</c:v>
              </c:pt>
              <c:pt idx="173">
                <c:v>44427</c:v>
              </c:pt>
              <c:pt idx="174">
                <c:v>44428</c:v>
              </c:pt>
              <c:pt idx="175">
                <c:v>44431</c:v>
              </c:pt>
              <c:pt idx="176">
                <c:v>44432</c:v>
              </c:pt>
              <c:pt idx="177">
                <c:v>44433</c:v>
              </c:pt>
              <c:pt idx="178">
                <c:v>44434</c:v>
              </c:pt>
              <c:pt idx="179">
                <c:v>44435</c:v>
              </c:pt>
              <c:pt idx="180">
                <c:v>44438</c:v>
              </c:pt>
              <c:pt idx="181">
                <c:v>44439</c:v>
              </c:pt>
              <c:pt idx="182">
                <c:v>44440</c:v>
              </c:pt>
              <c:pt idx="183">
                <c:v>44441</c:v>
              </c:pt>
              <c:pt idx="184">
                <c:v>44442</c:v>
              </c:pt>
              <c:pt idx="185">
                <c:v>44445</c:v>
              </c:pt>
              <c:pt idx="186">
                <c:v>44446</c:v>
              </c:pt>
              <c:pt idx="187">
                <c:v>44447</c:v>
              </c:pt>
              <c:pt idx="188">
                <c:v>44448</c:v>
              </c:pt>
              <c:pt idx="189">
                <c:v>44449</c:v>
              </c:pt>
              <c:pt idx="190">
                <c:v>44452</c:v>
              </c:pt>
              <c:pt idx="191">
                <c:v>44453</c:v>
              </c:pt>
              <c:pt idx="192">
                <c:v>44454</c:v>
              </c:pt>
              <c:pt idx="193">
                <c:v>44455</c:v>
              </c:pt>
              <c:pt idx="194">
                <c:v>44456</c:v>
              </c:pt>
              <c:pt idx="195">
                <c:v>44459</c:v>
              </c:pt>
              <c:pt idx="196">
                <c:v>44460</c:v>
              </c:pt>
              <c:pt idx="197">
                <c:v>44461</c:v>
              </c:pt>
              <c:pt idx="198">
                <c:v>44462</c:v>
              </c:pt>
              <c:pt idx="199">
                <c:v>44463</c:v>
              </c:pt>
              <c:pt idx="200">
                <c:v>44466</c:v>
              </c:pt>
              <c:pt idx="201">
                <c:v>44467</c:v>
              </c:pt>
              <c:pt idx="202">
                <c:v>44468</c:v>
              </c:pt>
              <c:pt idx="203">
                <c:v>44469</c:v>
              </c:pt>
              <c:pt idx="204">
                <c:v>44470</c:v>
              </c:pt>
              <c:pt idx="205">
                <c:v>44473</c:v>
              </c:pt>
              <c:pt idx="206">
                <c:v>44474</c:v>
              </c:pt>
              <c:pt idx="207">
                <c:v>44475</c:v>
              </c:pt>
              <c:pt idx="208">
                <c:v>44476</c:v>
              </c:pt>
              <c:pt idx="209">
                <c:v>44477</c:v>
              </c:pt>
              <c:pt idx="210">
                <c:v>44480</c:v>
              </c:pt>
              <c:pt idx="211">
                <c:v>44481</c:v>
              </c:pt>
              <c:pt idx="212">
                <c:v>44482</c:v>
              </c:pt>
              <c:pt idx="213">
                <c:v>44483</c:v>
              </c:pt>
              <c:pt idx="214">
                <c:v>44484</c:v>
              </c:pt>
              <c:pt idx="215">
                <c:v>44487</c:v>
              </c:pt>
              <c:pt idx="216">
                <c:v>44488</c:v>
              </c:pt>
              <c:pt idx="217">
                <c:v>44489</c:v>
              </c:pt>
              <c:pt idx="218">
                <c:v>44490</c:v>
              </c:pt>
              <c:pt idx="219">
                <c:v>44491</c:v>
              </c:pt>
              <c:pt idx="220">
                <c:v>44494</c:v>
              </c:pt>
              <c:pt idx="221">
                <c:v>44495</c:v>
              </c:pt>
              <c:pt idx="222">
                <c:v>44496</c:v>
              </c:pt>
              <c:pt idx="223">
                <c:v>44497</c:v>
              </c:pt>
              <c:pt idx="224">
                <c:v>44498</c:v>
              </c:pt>
              <c:pt idx="225">
                <c:v>44501</c:v>
              </c:pt>
              <c:pt idx="226">
                <c:v>44502</c:v>
              </c:pt>
              <c:pt idx="227">
                <c:v>44503</c:v>
              </c:pt>
              <c:pt idx="228">
                <c:v>44504</c:v>
              </c:pt>
              <c:pt idx="229">
                <c:v>44505</c:v>
              </c:pt>
              <c:pt idx="230">
                <c:v>44508</c:v>
              </c:pt>
              <c:pt idx="231">
                <c:v>44509</c:v>
              </c:pt>
              <c:pt idx="232">
                <c:v>44510</c:v>
              </c:pt>
              <c:pt idx="233">
                <c:v>44511</c:v>
              </c:pt>
              <c:pt idx="234">
                <c:v>44512</c:v>
              </c:pt>
              <c:pt idx="235">
                <c:v>44515</c:v>
              </c:pt>
              <c:pt idx="236">
                <c:v>44516</c:v>
              </c:pt>
              <c:pt idx="237">
                <c:v>44517</c:v>
              </c:pt>
              <c:pt idx="238">
                <c:v>44518</c:v>
              </c:pt>
              <c:pt idx="239">
                <c:v>44519</c:v>
              </c:pt>
              <c:pt idx="240">
                <c:v>44522</c:v>
              </c:pt>
              <c:pt idx="241">
                <c:v>44523</c:v>
              </c:pt>
              <c:pt idx="242">
                <c:v>44524</c:v>
              </c:pt>
              <c:pt idx="243">
                <c:v>44525</c:v>
              </c:pt>
              <c:pt idx="244">
                <c:v>44526</c:v>
              </c:pt>
              <c:pt idx="245">
                <c:v>44529</c:v>
              </c:pt>
              <c:pt idx="246">
                <c:v>44530</c:v>
              </c:pt>
              <c:pt idx="247">
                <c:v>44531</c:v>
              </c:pt>
              <c:pt idx="248">
                <c:v>44532</c:v>
              </c:pt>
              <c:pt idx="249">
                <c:v>44533</c:v>
              </c:pt>
              <c:pt idx="250">
                <c:v>44536</c:v>
              </c:pt>
              <c:pt idx="251">
                <c:v>44537</c:v>
              </c:pt>
              <c:pt idx="252">
                <c:v>44538</c:v>
              </c:pt>
              <c:pt idx="253">
                <c:v>44539</c:v>
              </c:pt>
              <c:pt idx="254">
                <c:v>44540</c:v>
              </c:pt>
              <c:pt idx="255">
                <c:v>44543</c:v>
              </c:pt>
              <c:pt idx="256">
                <c:v>44544</c:v>
              </c:pt>
              <c:pt idx="257">
                <c:v>44545</c:v>
              </c:pt>
              <c:pt idx="258">
                <c:v>44546</c:v>
              </c:pt>
              <c:pt idx="259">
                <c:v>44547</c:v>
              </c:pt>
              <c:pt idx="260">
                <c:v>44550</c:v>
              </c:pt>
              <c:pt idx="261">
                <c:v>44551</c:v>
              </c:pt>
              <c:pt idx="262">
                <c:v>44552</c:v>
              </c:pt>
              <c:pt idx="263">
                <c:v>44553</c:v>
              </c:pt>
              <c:pt idx="264">
                <c:v>44554</c:v>
              </c:pt>
              <c:pt idx="265">
                <c:v>44557</c:v>
              </c:pt>
              <c:pt idx="266">
                <c:v>44558</c:v>
              </c:pt>
              <c:pt idx="267">
                <c:v>44559</c:v>
              </c:pt>
              <c:pt idx="268">
                <c:v>44560</c:v>
              </c:pt>
              <c:pt idx="269">
                <c:v>44561</c:v>
              </c:pt>
              <c:pt idx="270">
                <c:v>44564</c:v>
              </c:pt>
              <c:pt idx="271">
                <c:v>44565</c:v>
              </c:pt>
              <c:pt idx="272">
                <c:v>44566</c:v>
              </c:pt>
              <c:pt idx="273">
                <c:v>44567</c:v>
              </c:pt>
              <c:pt idx="274">
                <c:v>44568</c:v>
              </c:pt>
              <c:pt idx="275">
                <c:v>44571</c:v>
              </c:pt>
              <c:pt idx="276">
                <c:v>44572</c:v>
              </c:pt>
              <c:pt idx="277">
                <c:v>44573</c:v>
              </c:pt>
              <c:pt idx="278">
                <c:v>44574</c:v>
              </c:pt>
              <c:pt idx="279">
                <c:v>44575</c:v>
              </c:pt>
              <c:pt idx="280">
                <c:v>44578</c:v>
              </c:pt>
              <c:pt idx="281">
                <c:v>44579</c:v>
              </c:pt>
              <c:pt idx="282">
                <c:v>44580</c:v>
              </c:pt>
              <c:pt idx="283">
                <c:v>44581</c:v>
              </c:pt>
              <c:pt idx="284">
                <c:v>44582</c:v>
              </c:pt>
              <c:pt idx="285">
                <c:v>44585</c:v>
              </c:pt>
              <c:pt idx="286">
                <c:v>44586</c:v>
              </c:pt>
              <c:pt idx="287">
                <c:v>44587</c:v>
              </c:pt>
              <c:pt idx="288">
                <c:v>44588</c:v>
              </c:pt>
              <c:pt idx="289">
                <c:v>44589</c:v>
              </c:pt>
              <c:pt idx="290">
                <c:v>44592</c:v>
              </c:pt>
              <c:pt idx="291">
                <c:v>44593</c:v>
              </c:pt>
              <c:pt idx="292">
                <c:v>44594</c:v>
              </c:pt>
              <c:pt idx="293">
                <c:v>44595</c:v>
              </c:pt>
              <c:pt idx="294">
                <c:v>44596</c:v>
              </c:pt>
              <c:pt idx="295">
                <c:v>44599</c:v>
              </c:pt>
              <c:pt idx="296">
                <c:v>44600</c:v>
              </c:pt>
              <c:pt idx="297">
                <c:v>44601</c:v>
              </c:pt>
              <c:pt idx="298">
                <c:v>44602</c:v>
              </c:pt>
              <c:pt idx="299">
                <c:v>44603</c:v>
              </c:pt>
              <c:pt idx="300">
                <c:v>44606</c:v>
              </c:pt>
              <c:pt idx="301">
                <c:v>44607</c:v>
              </c:pt>
              <c:pt idx="302">
                <c:v>44608</c:v>
              </c:pt>
              <c:pt idx="303">
                <c:v>44609</c:v>
              </c:pt>
              <c:pt idx="304">
                <c:v>44610</c:v>
              </c:pt>
              <c:pt idx="305">
                <c:v>44613</c:v>
              </c:pt>
              <c:pt idx="306">
                <c:v>44614</c:v>
              </c:pt>
              <c:pt idx="307">
                <c:v>44615</c:v>
              </c:pt>
              <c:pt idx="308">
                <c:v>44616</c:v>
              </c:pt>
              <c:pt idx="309">
                <c:v>44617</c:v>
              </c:pt>
              <c:pt idx="310">
                <c:v>44620</c:v>
              </c:pt>
              <c:pt idx="311">
                <c:v>44621</c:v>
              </c:pt>
              <c:pt idx="312">
                <c:v>44622</c:v>
              </c:pt>
              <c:pt idx="313">
                <c:v>44623</c:v>
              </c:pt>
              <c:pt idx="314">
                <c:v>44624</c:v>
              </c:pt>
              <c:pt idx="315">
                <c:v>44627</c:v>
              </c:pt>
              <c:pt idx="316">
                <c:v>44628</c:v>
              </c:pt>
              <c:pt idx="317">
                <c:v>44629</c:v>
              </c:pt>
              <c:pt idx="318">
                <c:v>44630</c:v>
              </c:pt>
              <c:pt idx="319">
                <c:v>44631</c:v>
              </c:pt>
              <c:pt idx="320">
                <c:v>44634</c:v>
              </c:pt>
              <c:pt idx="321">
                <c:v>44635</c:v>
              </c:pt>
              <c:pt idx="322">
                <c:v>44636</c:v>
              </c:pt>
              <c:pt idx="323">
                <c:v>44637</c:v>
              </c:pt>
              <c:pt idx="324">
                <c:v>44638</c:v>
              </c:pt>
              <c:pt idx="325">
                <c:v>44641</c:v>
              </c:pt>
              <c:pt idx="326">
                <c:v>44642</c:v>
              </c:pt>
              <c:pt idx="327">
                <c:v>44643</c:v>
              </c:pt>
              <c:pt idx="328">
                <c:v>44644</c:v>
              </c:pt>
              <c:pt idx="329">
                <c:v>44645</c:v>
              </c:pt>
              <c:pt idx="330">
                <c:v>44648</c:v>
              </c:pt>
              <c:pt idx="331">
                <c:v>44649</c:v>
              </c:pt>
              <c:pt idx="332">
                <c:v>44650</c:v>
              </c:pt>
              <c:pt idx="333">
                <c:v>44651</c:v>
              </c:pt>
              <c:pt idx="334">
                <c:v>44652</c:v>
              </c:pt>
              <c:pt idx="335">
                <c:v>44655</c:v>
              </c:pt>
              <c:pt idx="336">
                <c:v>44656</c:v>
              </c:pt>
              <c:pt idx="337">
                <c:v>44657</c:v>
              </c:pt>
              <c:pt idx="338">
                <c:v>44658</c:v>
              </c:pt>
              <c:pt idx="339">
                <c:v>44659</c:v>
              </c:pt>
              <c:pt idx="340">
                <c:v>44662</c:v>
              </c:pt>
              <c:pt idx="341">
                <c:v>44663</c:v>
              </c:pt>
              <c:pt idx="342">
                <c:v>44664</c:v>
              </c:pt>
              <c:pt idx="343">
                <c:v>44665</c:v>
              </c:pt>
              <c:pt idx="344">
                <c:v>44666</c:v>
              </c:pt>
              <c:pt idx="345">
                <c:v>44669</c:v>
              </c:pt>
              <c:pt idx="346">
                <c:v>44670</c:v>
              </c:pt>
              <c:pt idx="347">
                <c:v>44671</c:v>
              </c:pt>
              <c:pt idx="348">
                <c:v>44672</c:v>
              </c:pt>
              <c:pt idx="349">
                <c:v>44673</c:v>
              </c:pt>
              <c:pt idx="350">
                <c:v>44676</c:v>
              </c:pt>
              <c:pt idx="351">
                <c:v>44677</c:v>
              </c:pt>
              <c:pt idx="352">
                <c:v>44678</c:v>
              </c:pt>
              <c:pt idx="353">
                <c:v>44679</c:v>
              </c:pt>
              <c:pt idx="354">
                <c:v>44680</c:v>
              </c:pt>
              <c:pt idx="355">
                <c:v>44683</c:v>
              </c:pt>
              <c:pt idx="356">
                <c:v>44684</c:v>
              </c:pt>
              <c:pt idx="357">
                <c:v>44685</c:v>
              </c:pt>
              <c:pt idx="358">
                <c:v>44686</c:v>
              </c:pt>
              <c:pt idx="359">
                <c:v>44687</c:v>
              </c:pt>
              <c:pt idx="360">
                <c:v>44690</c:v>
              </c:pt>
              <c:pt idx="361">
                <c:v>44691</c:v>
              </c:pt>
              <c:pt idx="362">
                <c:v>44692</c:v>
              </c:pt>
              <c:pt idx="363">
                <c:v>44693</c:v>
              </c:pt>
              <c:pt idx="364">
                <c:v>44694</c:v>
              </c:pt>
              <c:pt idx="365">
                <c:v>44697</c:v>
              </c:pt>
              <c:pt idx="366">
                <c:v>44698</c:v>
              </c:pt>
              <c:pt idx="367">
                <c:v>44699</c:v>
              </c:pt>
              <c:pt idx="368">
                <c:v>44700</c:v>
              </c:pt>
              <c:pt idx="369">
                <c:v>44701</c:v>
              </c:pt>
              <c:pt idx="370">
                <c:v>44704</c:v>
              </c:pt>
              <c:pt idx="371">
                <c:v>44705</c:v>
              </c:pt>
              <c:pt idx="372">
                <c:v>44706</c:v>
              </c:pt>
              <c:pt idx="373">
                <c:v>44707</c:v>
              </c:pt>
              <c:pt idx="374">
                <c:v>44708</c:v>
              </c:pt>
              <c:pt idx="375">
                <c:v>44711</c:v>
              </c:pt>
              <c:pt idx="376">
                <c:v>44712</c:v>
              </c:pt>
              <c:pt idx="377">
                <c:v>44713</c:v>
              </c:pt>
              <c:pt idx="378">
                <c:v>44714</c:v>
              </c:pt>
              <c:pt idx="379">
                <c:v>44715</c:v>
              </c:pt>
              <c:pt idx="380">
                <c:v>44718</c:v>
              </c:pt>
              <c:pt idx="381">
                <c:v>44719</c:v>
              </c:pt>
              <c:pt idx="382">
                <c:v>44720</c:v>
              </c:pt>
              <c:pt idx="383">
                <c:v>44721</c:v>
              </c:pt>
              <c:pt idx="384">
                <c:v>44722</c:v>
              </c:pt>
              <c:pt idx="385">
                <c:v>44725</c:v>
              </c:pt>
              <c:pt idx="386">
                <c:v>44726</c:v>
              </c:pt>
              <c:pt idx="387">
                <c:v>44727</c:v>
              </c:pt>
              <c:pt idx="388">
                <c:v>44728</c:v>
              </c:pt>
              <c:pt idx="389">
                <c:v>44729</c:v>
              </c:pt>
              <c:pt idx="390">
                <c:v>44732</c:v>
              </c:pt>
              <c:pt idx="391">
                <c:v>44733</c:v>
              </c:pt>
              <c:pt idx="392">
                <c:v>44734</c:v>
              </c:pt>
              <c:pt idx="393">
                <c:v>44735</c:v>
              </c:pt>
              <c:pt idx="394">
                <c:v>44736</c:v>
              </c:pt>
              <c:pt idx="395">
                <c:v>44739</c:v>
              </c:pt>
              <c:pt idx="396">
                <c:v>44740</c:v>
              </c:pt>
              <c:pt idx="397">
                <c:v>44741</c:v>
              </c:pt>
              <c:pt idx="398">
                <c:v>44742</c:v>
              </c:pt>
              <c:pt idx="399">
                <c:v>44743</c:v>
              </c:pt>
              <c:pt idx="400">
                <c:v>44746</c:v>
              </c:pt>
              <c:pt idx="401">
                <c:v>44747</c:v>
              </c:pt>
              <c:pt idx="402">
                <c:v>44748</c:v>
              </c:pt>
              <c:pt idx="403">
                <c:v>44749</c:v>
              </c:pt>
              <c:pt idx="404">
                <c:v>44750</c:v>
              </c:pt>
              <c:pt idx="405">
                <c:v>44753</c:v>
              </c:pt>
              <c:pt idx="406">
                <c:v>44754</c:v>
              </c:pt>
              <c:pt idx="407">
                <c:v>44755</c:v>
              </c:pt>
              <c:pt idx="408">
                <c:v>44756</c:v>
              </c:pt>
              <c:pt idx="409">
                <c:v>44757</c:v>
              </c:pt>
              <c:pt idx="410">
                <c:v>44760</c:v>
              </c:pt>
              <c:pt idx="411">
                <c:v>44761</c:v>
              </c:pt>
              <c:pt idx="412">
                <c:v>44762</c:v>
              </c:pt>
              <c:pt idx="413">
                <c:v>44763</c:v>
              </c:pt>
              <c:pt idx="414">
                <c:v>44764</c:v>
              </c:pt>
              <c:pt idx="415">
                <c:v>44767</c:v>
              </c:pt>
              <c:pt idx="416">
                <c:v>44768</c:v>
              </c:pt>
              <c:pt idx="417">
                <c:v>44769</c:v>
              </c:pt>
              <c:pt idx="418">
                <c:v>44770</c:v>
              </c:pt>
              <c:pt idx="419">
                <c:v>44771</c:v>
              </c:pt>
              <c:pt idx="420">
                <c:v>44774</c:v>
              </c:pt>
              <c:pt idx="421">
                <c:v>44775</c:v>
              </c:pt>
              <c:pt idx="422">
                <c:v>44776</c:v>
              </c:pt>
              <c:pt idx="423">
                <c:v>44777</c:v>
              </c:pt>
              <c:pt idx="424">
                <c:v>44778</c:v>
              </c:pt>
              <c:pt idx="425">
                <c:v>44781</c:v>
              </c:pt>
              <c:pt idx="426">
                <c:v>44782</c:v>
              </c:pt>
              <c:pt idx="427">
                <c:v>44783</c:v>
              </c:pt>
              <c:pt idx="428">
                <c:v>44784</c:v>
              </c:pt>
              <c:pt idx="429">
                <c:v>44785</c:v>
              </c:pt>
              <c:pt idx="430">
                <c:v>44788</c:v>
              </c:pt>
              <c:pt idx="431">
                <c:v>44789</c:v>
              </c:pt>
              <c:pt idx="432">
                <c:v>44790</c:v>
              </c:pt>
              <c:pt idx="433">
                <c:v>44791</c:v>
              </c:pt>
              <c:pt idx="434">
                <c:v>44792</c:v>
              </c:pt>
              <c:pt idx="435">
                <c:v>44795</c:v>
              </c:pt>
              <c:pt idx="436">
                <c:v>44796</c:v>
              </c:pt>
              <c:pt idx="437">
                <c:v>44797</c:v>
              </c:pt>
              <c:pt idx="438">
                <c:v>44798</c:v>
              </c:pt>
              <c:pt idx="439">
                <c:v>44799</c:v>
              </c:pt>
              <c:pt idx="440">
                <c:v>44802</c:v>
              </c:pt>
              <c:pt idx="441">
                <c:v>44803</c:v>
              </c:pt>
              <c:pt idx="442">
                <c:v>44804</c:v>
              </c:pt>
              <c:pt idx="443">
                <c:v>44805</c:v>
              </c:pt>
              <c:pt idx="444">
                <c:v>44806</c:v>
              </c:pt>
              <c:pt idx="445">
                <c:v>44809</c:v>
              </c:pt>
              <c:pt idx="446">
                <c:v>44810</c:v>
              </c:pt>
              <c:pt idx="447">
                <c:v>44811</c:v>
              </c:pt>
              <c:pt idx="448">
                <c:v>44812</c:v>
              </c:pt>
              <c:pt idx="449">
                <c:v>44813</c:v>
              </c:pt>
              <c:pt idx="450">
                <c:v>44816</c:v>
              </c:pt>
              <c:pt idx="451">
                <c:v>44817</c:v>
              </c:pt>
              <c:pt idx="452">
                <c:v>44818</c:v>
              </c:pt>
              <c:pt idx="453">
                <c:v>44819</c:v>
              </c:pt>
              <c:pt idx="454">
                <c:v>44820</c:v>
              </c:pt>
              <c:pt idx="455">
                <c:v>44823</c:v>
              </c:pt>
              <c:pt idx="456">
                <c:v>44824</c:v>
              </c:pt>
              <c:pt idx="457">
                <c:v>44825</c:v>
              </c:pt>
              <c:pt idx="458">
                <c:v>44826</c:v>
              </c:pt>
              <c:pt idx="459">
                <c:v>44827</c:v>
              </c:pt>
              <c:pt idx="460">
                <c:v>44830</c:v>
              </c:pt>
              <c:pt idx="461">
                <c:v>44831</c:v>
              </c:pt>
              <c:pt idx="462">
                <c:v>44832</c:v>
              </c:pt>
              <c:pt idx="463">
                <c:v>44833</c:v>
              </c:pt>
              <c:pt idx="464">
                <c:v>44834</c:v>
              </c:pt>
              <c:pt idx="465">
                <c:v>44837</c:v>
              </c:pt>
              <c:pt idx="466">
                <c:v>44838</c:v>
              </c:pt>
              <c:pt idx="467">
                <c:v>44839</c:v>
              </c:pt>
              <c:pt idx="468">
                <c:v>44840</c:v>
              </c:pt>
              <c:pt idx="469">
                <c:v>44841</c:v>
              </c:pt>
              <c:pt idx="470">
                <c:v>44844</c:v>
              </c:pt>
              <c:pt idx="471">
                <c:v>44845</c:v>
              </c:pt>
              <c:pt idx="472">
                <c:v>44846</c:v>
              </c:pt>
              <c:pt idx="473">
                <c:v>44847</c:v>
              </c:pt>
              <c:pt idx="474">
                <c:v>44848</c:v>
              </c:pt>
              <c:pt idx="475">
                <c:v>44851</c:v>
              </c:pt>
              <c:pt idx="476">
                <c:v>44852</c:v>
              </c:pt>
              <c:pt idx="477">
                <c:v>44853</c:v>
              </c:pt>
              <c:pt idx="478">
                <c:v>44854</c:v>
              </c:pt>
              <c:pt idx="479">
                <c:v>44855</c:v>
              </c:pt>
              <c:pt idx="480">
                <c:v>44858</c:v>
              </c:pt>
              <c:pt idx="481">
                <c:v>44859</c:v>
              </c:pt>
              <c:pt idx="482">
                <c:v>44860</c:v>
              </c:pt>
              <c:pt idx="483">
                <c:v>44861</c:v>
              </c:pt>
              <c:pt idx="484">
                <c:v>44862</c:v>
              </c:pt>
              <c:pt idx="485">
                <c:v>44865</c:v>
              </c:pt>
              <c:pt idx="486">
                <c:v>44866</c:v>
              </c:pt>
              <c:pt idx="487">
                <c:v>44867</c:v>
              </c:pt>
              <c:pt idx="488">
                <c:v>44868</c:v>
              </c:pt>
              <c:pt idx="489">
                <c:v>44869</c:v>
              </c:pt>
              <c:pt idx="490">
                <c:v>44872</c:v>
              </c:pt>
              <c:pt idx="491">
                <c:v>44873</c:v>
              </c:pt>
              <c:pt idx="492">
                <c:v>44874</c:v>
              </c:pt>
              <c:pt idx="493">
                <c:v>44875</c:v>
              </c:pt>
              <c:pt idx="494">
                <c:v>44876</c:v>
              </c:pt>
              <c:pt idx="495">
                <c:v>44879</c:v>
              </c:pt>
              <c:pt idx="496">
                <c:v>44880</c:v>
              </c:pt>
              <c:pt idx="497">
                <c:v>44881</c:v>
              </c:pt>
              <c:pt idx="498">
                <c:v>44882</c:v>
              </c:pt>
              <c:pt idx="499">
                <c:v>44883</c:v>
              </c:pt>
              <c:pt idx="500">
                <c:v>44886</c:v>
              </c:pt>
              <c:pt idx="501">
                <c:v>44887</c:v>
              </c:pt>
              <c:pt idx="502">
                <c:v>44888</c:v>
              </c:pt>
              <c:pt idx="503">
                <c:v>44889</c:v>
              </c:pt>
              <c:pt idx="504">
                <c:v>44890</c:v>
              </c:pt>
              <c:pt idx="505">
                <c:v>44893</c:v>
              </c:pt>
              <c:pt idx="506">
                <c:v>44894</c:v>
              </c:pt>
              <c:pt idx="507">
                <c:v>44895</c:v>
              </c:pt>
              <c:pt idx="508">
                <c:v>44896</c:v>
              </c:pt>
              <c:pt idx="509">
                <c:v>44897</c:v>
              </c:pt>
              <c:pt idx="510">
                <c:v>44900</c:v>
              </c:pt>
              <c:pt idx="511">
                <c:v>44901</c:v>
              </c:pt>
              <c:pt idx="512">
                <c:v>44902</c:v>
              </c:pt>
              <c:pt idx="513">
                <c:v>44903</c:v>
              </c:pt>
              <c:pt idx="514">
                <c:v>44904</c:v>
              </c:pt>
              <c:pt idx="515">
                <c:v>44907</c:v>
              </c:pt>
              <c:pt idx="516">
                <c:v>44908</c:v>
              </c:pt>
              <c:pt idx="517">
                <c:v>44909</c:v>
              </c:pt>
              <c:pt idx="518">
                <c:v>44910</c:v>
              </c:pt>
              <c:pt idx="519">
                <c:v>44911</c:v>
              </c:pt>
              <c:pt idx="520">
                <c:v>44914</c:v>
              </c:pt>
              <c:pt idx="521">
                <c:v>44915</c:v>
              </c:pt>
              <c:pt idx="522">
                <c:v>44916</c:v>
              </c:pt>
              <c:pt idx="523">
                <c:v>44917</c:v>
              </c:pt>
              <c:pt idx="524">
                <c:v>44918</c:v>
              </c:pt>
              <c:pt idx="525">
                <c:v>44921</c:v>
              </c:pt>
              <c:pt idx="526">
                <c:v>44922</c:v>
              </c:pt>
              <c:pt idx="527">
                <c:v>44923</c:v>
              </c:pt>
              <c:pt idx="528">
                <c:v>44924</c:v>
              </c:pt>
              <c:pt idx="529">
                <c:v>44925</c:v>
              </c:pt>
              <c:pt idx="530">
                <c:v>44928</c:v>
              </c:pt>
              <c:pt idx="531">
                <c:v>44929</c:v>
              </c:pt>
              <c:pt idx="532">
                <c:v>44930</c:v>
              </c:pt>
              <c:pt idx="533">
                <c:v>44931</c:v>
              </c:pt>
              <c:pt idx="534">
                <c:v>44932</c:v>
              </c:pt>
              <c:pt idx="535">
                <c:v>44935</c:v>
              </c:pt>
              <c:pt idx="536">
                <c:v>44936</c:v>
              </c:pt>
              <c:pt idx="537">
                <c:v>44937</c:v>
              </c:pt>
              <c:pt idx="538">
                <c:v>44938</c:v>
              </c:pt>
              <c:pt idx="539">
                <c:v>44939</c:v>
              </c:pt>
              <c:pt idx="540">
                <c:v>44942</c:v>
              </c:pt>
              <c:pt idx="541">
                <c:v>44943</c:v>
              </c:pt>
              <c:pt idx="542">
                <c:v>44944</c:v>
              </c:pt>
              <c:pt idx="543">
                <c:v>44945</c:v>
              </c:pt>
              <c:pt idx="544">
                <c:v>44946</c:v>
              </c:pt>
              <c:pt idx="545">
                <c:v>44949</c:v>
              </c:pt>
              <c:pt idx="546">
                <c:v>44950</c:v>
              </c:pt>
              <c:pt idx="547">
                <c:v>44951</c:v>
              </c:pt>
              <c:pt idx="548">
                <c:v>44952</c:v>
              </c:pt>
              <c:pt idx="549">
                <c:v>44953</c:v>
              </c:pt>
              <c:pt idx="550">
                <c:v>44956</c:v>
              </c:pt>
              <c:pt idx="551">
                <c:v>44957</c:v>
              </c:pt>
              <c:pt idx="552">
                <c:v>44958</c:v>
              </c:pt>
              <c:pt idx="553">
                <c:v>44959</c:v>
              </c:pt>
              <c:pt idx="554">
                <c:v>44960</c:v>
              </c:pt>
              <c:pt idx="555">
                <c:v>44963</c:v>
              </c:pt>
              <c:pt idx="556">
                <c:v>44964</c:v>
              </c:pt>
              <c:pt idx="557">
                <c:v>44965</c:v>
              </c:pt>
              <c:pt idx="558">
                <c:v>44966</c:v>
              </c:pt>
              <c:pt idx="559">
                <c:v>44967</c:v>
              </c:pt>
              <c:pt idx="560">
                <c:v>44970</c:v>
              </c:pt>
              <c:pt idx="561">
                <c:v>44971</c:v>
              </c:pt>
              <c:pt idx="562">
                <c:v>44972</c:v>
              </c:pt>
              <c:pt idx="563">
                <c:v>44973</c:v>
              </c:pt>
              <c:pt idx="564">
                <c:v>44974</c:v>
              </c:pt>
              <c:pt idx="565">
                <c:v>44977</c:v>
              </c:pt>
              <c:pt idx="566">
                <c:v>44978</c:v>
              </c:pt>
              <c:pt idx="567">
                <c:v>44979</c:v>
              </c:pt>
              <c:pt idx="568">
                <c:v>44980</c:v>
              </c:pt>
              <c:pt idx="569">
                <c:v>44981</c:v>
              </c:pt>
              <c:pt idx="570">
                <c:v>44984</c:v>
              </c:pt>
              <c:pt idx="571">
                <c:v>44985</c:v>
              </c:pt>
              <c:pt idx="572">
                <c:v>44986</c:v>
              </c:pt>
              <c:pt idx="573">
                <c:v>44987</c:v>
              </c:pt>
              <c:pt idx="574">
                <c:v>44988</c:v>
              </c:pt>
              <c:pt idx="575">
                <c:v>44991</c:v>
              </c:pt>
              <c:pt idx="576">
                <c:v>44992</c:v>
              </c:pt>
              <c:pt idx="577">
                <c:v>44993</c:v>
              </c:pt>
              <c:pt idx="578">
                <c:v>44994</c:v>
              </c:pt>
              <c:pt idx="579">
                <c:v>44995</c:v>
              </c:pt>
              <c:pt idx="580">
                <c:v>44998</c:v>
              </c:pt>
              <c:pt idx="581">
                <c:v>44999</c:v>
              </c:pt>
              <c:pt idx="582">
                <c:v>45000</c:v>
              </c:pt>
              <c:pt idx="583">
                <c:v>45001</c:v>
              </c:pt>
              <c:pt idx="584">
                <c:v>45002</c:v>
              </c:pt>
              <c:pt idx="585">
                <c:v>45005</c:v>
              </c:pt>
              <c:pt idx="586">
                <c:v>45006</c:v>
              </c:pt>
              <c:pt idx="587">
                <c:v>45007</c:v>
              </c:pt>
              <c:pt idx="588">
                <c:v>45008</c:v>
              </c:pt>
              <c:pt idx="589">
                <c:v>45009</c:v>
              </c:pt>
              <c:pt idx="590">
                <c:v>45012</c:v>
              </c:pt>
              <c:pt idx="591">
                <c:v>45013</c:v>
              </c:pt>
              <c:pt idx="592">
                <c:v>45014</c:v>
              </c:pt>
              <c:pt idx="593">
                <c:v>45015</c:v>
              </c:pt>
              <c:pt idx="594">
                <c:v>45016</c:v>
              </c:pt>
              <c:pt idx="595">
                <c:v>45019</c:v>
              </c:pt>
              <c:pt idx="596">
                <c:v>45020</c:v>
              </c:pt>
              <c:pt idx="597">
                <c:v>45021</c:v>
              </c:pt>
              <c:pt idx="598">
                <c:v>45022</c:v>
              </c:pt>
              <c:pt idx="599">
                <c:v>45023</c:v>
              </c:pt>
              <c:pt idx="600">
                <c:v>45026</c:v>
              </c:pt>
              <c:pt idx="601">
                <c:v>45027</c:v>
              </c:pt>
              <c:pt idx="602">
                <c:v>45028</c:v>
              </c:pt>
              <c:pt idx="603">
                <c:v>45029</c:v>
              </c:pt>
              <c:pt idx="604">
                <c:v>45030</c:v>
              </c:pt>
              <c:pt idx="605">
                <c:v>45033</c:v>
              </c:pt>
              <c:pt idx="606">
                <c:v>45034</c:v>
              </c:pt>
              <c:pt idx="607">
                <c:v>45035</c:v>
              </c:pt>
              <c:pt idx="608">
                <c:v>45036</c:v>
              </c:pt>
              <c:pt idx="609">
                <c:v>45037</c:v>
              </c:pt>
              <c:pt idx="610">
                <c:v>45040</c:v>
              </c:pt>
              <c:pt idx="611">
                <c:v>45041</c:v>
              </c:pt>
              <c:pt idx="612">
                <c:v>45042</c:v>
              </c:pt>
              <c:pt idx="613">
                <c:v>45043</c:v>
              </c:pt>
              <c:pt idx="614">
                <c:v>45044</c:v>
              </c:pt>
              <c:pt idx="615">
                <c:v>45047</c:v>
              </c:pt>
              <c:pt idx="616">
                <c:v>45048</c:v>
              </c:pt>
              <c:pt idx="617">
                <c:v>45049</c:v>
              </c:pt>
              <c:pt idx="618">
                <c:v>45050</c:v>
              </c:pt>
              <c:pt idx="619">
                <c:v>45051</c:v>
              </c:pt>
              <c:pt idx="620">
                <c:v>45054</c:v>
              </c:pt>
              <c:pt idx="621">
                <c:v>45055</c:v>
              </c:pt>
              <c:pt idx="622">
                <c:v>45056</c:v>
              </c:pt>
              <c:pt idx="623">
                <c:v>45057</c:v>
              </c:pt>
              <c:pt idx="624">
                <c:v>45058</c:v>
              </c:pt>
              <c:pt idx="625">
                <c:v>45061</c:v>
              </c:pt>
              <c:pt idx="626">
                <c:v>45062</c:v>
              </c:pt>
              <c:pt idx="627">
                <c:v>45063</c:v>
              </c:pt>
              <c:pt idx="628">
                <c:v>45064</c:v>
              </c:pt>
              <c:pt idx="629">
                <c:v>45065</c:v>
              </c:pt>
              <c:pt idx="630">
                <c:v>45068</c:v>
              </c:pt>
              <c:pt idx="631">
                <c:v>45069</c:v>
              </c:pt>
              <c:pt idx="632">
                <c:v>45070</c:v>
              </c:pt>
              <c:pt idx="633">
                <c:v>45071</c:v>
              </c:pt>
              <c:pt idx="634">
                <c:v>45072</c:v>
              </c:pt>
              <c:pt idx="635">
                <c:v>45075</c:v>
              </c:pt>
              <c:pt idx="636">
                <c:v>45076</c:v>
              </c:pt>
              <c:pt idx="637">
                <c:v>45077</c:v>
              </c:pt>
              <c:pt idx="638">
                <c:v>45078</c:v>
              </c:pt>
              <c:pt idx="639">
                <c:v>45079</c:v>
              </c:pt>
              <c:pt idx="640">
                <c:v>45082</c:v>
              </c:pt>
              <c:pt idx="641">
                <c:v>45083</c:v>
              </c:pt>
              <c:pt idx="642">
                <c:v>45084</c:v>
              </c:pt>
              <c:pt idx="643">
                <c:v>45085</c:v>
              </c:pt>
              <c:pt idx="644">
                <c:v>45086</c:v>
              </c:pt>
              <c:pt idx="645">
                <c:v>45089</c:v>
              </c:pt>
              <c:pt idx="646">
                <c:v>45090</c:v>
              </c:pt>
              <c:pt idx="647">
                <c:v>45091</c:v>
              </c:pt>
              <c:pt idx="648">
                <c:v>45092</c:v>
              </c:pt>
              <c:pt idx="649">
                <c:v>45093</c:v>
              </c:pt>
              <c:pt idx="650">
                <c:v>45096</c:v>
              </c:pt>
              <c:pt idx="651">
                <c:v>45097</c:v>
              </c:pt>
              <c:pt idx="652">
                <c:v>45098</c:v>
              </c:pt>
              <c:pt idx="653">
                <c:v>45099</c:v>
              </c:pt>
              <c:pt idx="654">
                <c:v>45100</c:v>
              </c:pt>
              <c:pt idx="655">
                <c:v>45103</c:v>
              </c:pt>
              <c:pt idx="656">
                <c:v>45104</c:v>
              </c:pt>
              <c:pt idx="657">
                <c:v>45105</c:v>
              </c:pt>
              <c:pt idx="658">
                <c:v>45106</c:v>
              </c:pt>
              <c:pt idx="659">
                <c:v>45107</c:v>
              </c:pt>
              <c:pt idx="660">
                <c:v>45110</c:v>
              </c:pt>
              <c:pt idx="661">
                <c:v>45111</c:v>
              </c:pt>
              <c:pt idx="662">
                <c:v>45112</c:v>
              </c:pt>
              <c:pt idx="663">
                <c:v>45113</c:v>
              </c:pt>
              <c:pt idx="664">
                <c:v>45114</c:v>
              </c:pt>
              <c:pt idx="665">
                <c:v>45117</c:v>
              </c:pt>
              <c:pt idx="666">
                <c:v>45118</c:v>
              </c:pt>
              <c:pt idx="667">
                <c:v>45119</c:v>
              </c:pt>
              <c:pt idx="668">
                <c:v>45120</c:v>
              </c:pt>
              <c:pt idx="669">
                <c:v>45121</c:v>
              </c:pt>
              <c:pt idx="670">
                <c:v>45124</c:v>
              </c:pt>
              <c:pt idx="671">
                <c:v>45125</c:v>
              </c:pt>
              <c:pt idx="672">
                <c:v>45126</c:v>
              </c:pt>
              <c:pt idx="673">
                <c:v>45127</c:v>
              </c:pt>
              <c:pt idx="674">
                <c:v>45128</c:v>
              </c:pt>
              <c:pt idx="675">
                <c:v>45131</c:v>
              </c:pt>
              <c:pt idx="676">
                <c:v>45132</c:v>
              </c:pt>
              <c:pt idx="677">
                <c:v>45133</c:v>
              </c:pt>
              <c:pt idx="678">
                <c:v>45134</c:v>
              </c:pt>
              <c:pt idx="679">
                <c:v>45135</c:v>
              </c:pt>
              <c:pt idx="680">
                <c:v>45138</c:v>
              </c:pt>
              <c:pt idx="681">
                <c:v>45139</c:v>
              </c:pt>
              <c:pt idx="682">
                <c:v>45140</c:v>
              </c:pt>
              <c:pt idx="683">
                <c:v>45141</c:v>
              </c:pt>
              <c:pt idx="684">
                <c:v>45142</c:v>
              </c:pt>
              <c:pt idx="685">
                <c:v>45145</c:v>
              </c:pt>
              <c:pt idx="686">
                <c:v>45146</c:v>
              </c:pt>
              <c:pt idx="687">
                <c:v>45147</c:v>
              </c:pt>
              <c:pt idx="688">
                <c:v>45148</c:v>
              </c:pt>
              <c:pt idx="689">
                <c:v>45149</c:v>
              </c:pt>
              <c:pt idx="690">
                <c:v>45152</c:v>
              </c:pt>
              <c:pt idx="691">
                <c:v>45153</c:v>
              </c:pt>
              <c:pt idx="692">
                <c:v>45154</c:v>
              </c:pt>
              <c:pt idx="693">
                <c:v>45155</c:v>
              </c:pt>
              <c:pt idx="694">
                <c:v>45156</c:v>
              </c:pt>
              <c:pt idx="695">
                <c:v>45159</c:v>
              </c:pt>
              <c:pt idx="696">
                <c:v>45160</c:v>
              </c:pt>
              <c:pt idx="697">
                <c:v>45161</c:v>
              </c:pt>
              <c:pt idx="698">
                <c:v>45162</c:v>
              </c:pt>
              <c:pt idx="699">
                <c:v>45163</c:v>
              </c:pt>
              <c:pt idx="700">
                <c:v>45166</c:v>
              </c:pt>
              <c:pt idx="701">
                <c:v>45167</c:v>
              </c:pt>
              <c:pt idx="702">
                <c:v>45168</c:v>
              </c:pt>
              <c:pt idx="703">
                <c:v>45169</c:v>
              </c:pt>
              <c:pt idx="704">
                <c:v>45170</c:v>
              </c:pt>
              <c:pt idx="705">
                <c:v>45173</c:v>
              </c:pt>
              <c:pt idx="706">
                <c:v>45174</c:v>
              </c:pt>
              <c:pt idx="707">
                <c:v>45175</c:v>
              </c:pt>
              <c:pt idx="708">
                <c:v>45176</c:v>
              </c:pt>
              <c:pt idx="709">
                <c:v>45177</c:v>
              </c:pt>
              <c:pt idx="710">
                <c:v>45180</c:v>
              </c:pt>
              <c:pt idx="711">
                <c:v>45181</c:v>
              </c:pt>
              <c:pt idx="712">
                <c:v>45182</c:v>
              </c:pt>
              <c:pt idx="713">
                <c:v>45183</c:v>
              </c:pt>
              <c:pt idx="714">
                <c:v>45184</c:v>
              </c:pt>
              <c:pt idx="715">
                <c:v>45187</c:v>
              </c:pt>
              <c:pt idx="716">
                <c:v>45188</c:v>
              </c:pt>
              <c:pt idx="717">
                <c:v>45189</c:v>
              </c:pt>
              <c:pt idx="718">
                <c:v>45190</c:v>
              </c:pt>
              <c:pt idx="719">
                <c:v>45191</c:v>
              </c:pt>
              <c:pt idx="720">
                <c:v>45194</c:v>
              </c:pt>
              <c:pt idx="721">
                <c:v>45195</c:v>
              </c:pt>
              <c:pt idx="722">
                <c:v>45196</c:v>
              </c:pt>
              <c:pt idx="723">
                <c:v>45197</c:v>
              </c:pt>
              <c:pt idx="724">
                <c:v>45198</c:v>
              </c:pt>
              <c:pt idx="725">
                <c:v>45201</c:v>
              </c:pt>
              <c:pt idx="726">
                <c:v>45202</c:v>
              </c:pt>
              <c:pt idx="727">
                <c:v>45203</c:v>
              </c:pt>
              <c:pt idx="728">
                <c:v>45204</c:v>
              </c:pt>
              <c:pt idx="729">
                <c:v>45205</c:v>
              </c:pt>
              <c:pt idx="730">
                <c:v>45208</c:v>
              </c:pt>
              <c:pt idx="731">
                <c:v>45209</c:v>
              </c:pt>
              <c:pt idx="732">
                <c:v>45210</c:v>
              </c:pt>
              <c:pt idx="733">
                <c:v>45211</c:v>
              </c:pt>
              <c:pt idx="734">
                <c:v>45212</c:v>
              </c:pt>
              <c:pt idx="735">
                <c:v>45215</c:v>
              </c:pt>
              <c:pt idx="736">
                <c:v>45216</c:v>
              </c:pt>
              <c:pt idx="737">
                <c:v>45217</c:v>
              </c:pt>
              <c:pt idx="738">
                <c:v>45218</c:v>
              </c:pt>
              <c:pt idx="739">
                <c:v>45219</c:v>
              </c:pt>
              <c:pt idx="740">
                <c:v>45222</c:v>
              </c:pt>
              <c:pt idx="741">
                <c:v>45223</c:v>
              </c:pt>
              <c:pt idx="742">
                <c:v>45224</c:v>
              </c:pt>
              <c:pt idx="743">
                <c:v>45225</c:v>
              </c:pt>
              <c:pt idx="744">
                <c:v>45226</c:v>
              </c:pt>
              <c:pt idx="745">
                <c:v>45229</c:v>
              </c:pt>
              <c:pt idx="746">
                <c:v>45230</c:v>
              </c:pt>
              <c:pt idx="747">
                <c:v>45231</c:v>
              </c:pt>
              <c:pt idx="748">
                <c:v>45232</c:v>
              </c:pt>
              <c:pt idx="749">
                <c:v>45233</c:v>
              </c:pt>
              <c:pt idx="750">
                <c:v>45236</c:v>
              </c:pt>
              <c:pt idx="751">
                <c:v>45237</c:v>
              </c:pt>
              <c:pt idx="752">
                <c:v>45238</c:v>
              </c:pt>
              <c:pt idx="753">
                <c:v>45239</c:v>
              </c:pt>
              <c:pt idx="754">
                <c:v>45240</c:v>
              </c:pt>
              <c:pt idx="755">
                <c:v>45243</c:v>
              </c:pt>
              <c:pt idx="756">
                <c:v>45244</c:v>
              </c:pt>
              <c:pt idx="757">
                <c:v>45245</c:v>
              </c:pt>
              <c:pt idx="758">
                <c:v>45246</c:v>
              </c:pt>
              <c:pt idx="759">
                <c:v>45247</c:v>
              </c:pt>
              <c:pt idx="760">
                <c:v>45250</c:v>
              </c:pt>
              <c:pt idx="761">
                <c:v>45251</c:v>
              </c:pt>
              <c:pt idx="762">
                <c:v>45252</c:v>
              </c:pt>
              <c:pt idx="763">
                <c:v>45253</c:v>
              </c:pt>
              <c:pt idx="764">
                <c:v>45254</c:v>
              </c:pt>
              <c:pt idx="765">
                <c:v>45257</c:v>
              </c:pt>
              <c:pt idx="766">
                <c:v>45258</c:v>
              </c:pt>
              <c:pt idx="767">
                <c:v>45259</c:v>
              </c:pt>
              <c:pt idx="768">
                <c:v>45260</c:v>
              </c:pt>
              <c:pt idx="769">
                <c:v>45261</c:v>
              </c:pt>
              <c:pt idx="770">
                <c:v>45264</c:v>
              </c:pt>
              <c:pt idx="771">
                <c:v>45265</c:v>
              </c:pt>
              <c:pt idx="772">
                <c:v>45266</c:v>
              </c:pt>
              <c:pt idx="773">
                <c:v>45267</c:v>
              </c:pt>
              <c:pt idx="774">
                <c:v>45268</c:v>
              </c:pt>
              <c:pt idx="775">
                <c:v>45271</c:v>
              </c:pt>
              <c:pt idx="776">
                <c:v>45272</c:v>
              </c:pt>
              <c:pt idx="777">
                <c:v>45273</c:v>
              </c:pt>
              <c:pt idx="778">
                <c:v>45274</c:v>
              </c:pt>
              <c:pt idx="779">
                <c:v>45275</c:v>
              </c:pt>
              <c:pt idx="780">
                <c:v>45278</c:v>
              </c:pt>
              <c:pt idx="781">
                <c:v>45279</c:v>
              </c:pt>
              <c:pt idx="782">
                <c:v>45280</c:v>
              </c:pt>
              <c:pt idx="783">
                <c:v>45281</c:v>
              </c:pt>
              <c:pt idx="784">
                <c:v>45282</c:v>
              </c:pt>
              <c:pt idx="785">
                <c:v>45285</c:v>
              </c:pt>
              <c:pt idx="786">
                <c:v>45286</c:v>
              </c:pt>
              <c:pt idx="787">
                <c:v>45287</c:v>
              </c:pt>
              <c:pt idx="788">
                <c:v>45288</c:v>
              </c:pt>
              <c:pt idx="789">
                <c:v>45289</c:v>
              </c:pt>
              <c:pt idx="790">
                <c:v>45292</c:v>
              </c:pt>
              <c:pt idx="791">
                <c:v>45293</c:v>
              </c:pt>
              <c:pt idx="792">
                <c:v>45294</c:v>
              </c:pt>
              <c:pt idx="793">
                <c:v>45295</c:v>
              </c:pt>
              <c:pt idx="794">
                <c:v>45296</c:v>
              </c:pt>
              <c:pt idx="795">
                <c:v>45299</c:v>
              </c:pt>
              <c:pt idx="796">
                <c:v>45300</c:v>
              </c:pt>
              <c:pt idx="797">
                <c:v>45301</c:v>
              </c:pt>
              <c:pt idx="798">
                <c:v>45302</c:v>
              </c:pt>
              <c:pt idx="799">
                <c:v>45303</c:v>
              </c:pt>
              <c:pt idx="800">
                <c:v>45306</c:v>
              </c:pt>
              <c:pt idx="801">
                <c:v>45307</c:v>
              </c:pt>
              <c:pt idx="802">
                <c:v>45308</c:v>
              </c:pt>
              <c:pt idx="803">
                <c:v>45309</c:v>
              </c:pt>
              <c:pt idx="804">
                <c:v>45310</c:v>
              </c:pt>
              <c:pt idx="805">
                <c:v>45313</c:v>
              </c:pt>
              <c:pt idx="806">
                <c:v>45314</c:v>
              </c:pt>
              <c:pt idx="807">
                <c:v>45315</c:v>
              </c:pt>
              <c:pt idx="808">
                <c:v>45316</c:v>
              </c:pt>
              <c:pt idx="809">
                <c:v>45317</c:v>
              </c:pt>
              <c:pt idx="810">
                <c:v>45320</c:v>
              </c:pt>
              <c:pt idx="811">
                <c:v>45321</c:v>
              </c:pt>
              <c:pt idx="812">
                <c:v>45322</c:v>
              </c:pt>
              <c:pt idx="813">
                <c:v>45323</c:v>
              </c:pt>
              <c:pt idx="814">
                <c:v>45324</c:v>
              </c:pt>
              <c:pt idx="815">
                <c:v>45327</c:v>
              </c:pt>
              <c:pt idx="816">
                <c:v>45328</c:v>
              </c:pt>
              <c:pt idx="817">
                <c:v>45329</c:v>
              </c:pt>
              <c:pt idx="818">
                <c:v>45330</c:v>
              </c:pt>
              <c:pt idx="819">
                <c:v>45331</c:v>
              </c:pt>
              <c:pt idx="820">
                <c:v>45334</c:v>
              </c:pt>
              <c:pt idx="821">
                <c:v>45335</c:v>
              </c:pt>
              <c:pt idx="822">
                <c:v>45336</c:v>
              </c:pt>
              <c:pt idx="823">
                <c:v>45337</c:v>
              </c:pt>
              <c:pt idx="824">
                <c:v>45338</c:v>
              </c:pt>
              <c:pt idx="825">
                <c:v>45341</c:v>
              </c:pt>
              <c:pt idx="826">
                <c:v>45342</c:v>
              </c:pt>
              <c:pt idx="827">
                <c:v>45343</c:v>
              </c:pt>
              <c:pt idx="828">
                <c:v>45344</c:v>
              </c:pt>
              <c:pt idx="829">
                <c:v>45345</c:v>
              </c:pt>
              <c:pt idx="830">
                <c:v>45348</c:v>
              </c:pt>
              <c:pt idx="831">
                <c:v>45349</c:v>
              </c:pt>
              <c:pt idx="832">
                <c:v>45350</c:v>
              </c:pt>
              <c:pt idx="833">
                <c:v>45351</c:v>
              </c:pt>
              <c:pt idx="834">
                <c:v>45352</c:v>
              </c:pt>
              <c:pt idx="835">
                <c:v>45355</c:v>
              </c:pt>
              <c:pt idx="836">
                <c:v>45356</c:v>
              </c:pt>
              <c:pt idx="837">
                <c:v>45357</c:v>
              </c:pt>
              <c:pt idx="838">
                <c:v>45358</c:v>
              </c:pt>
              <c:pt idx="839">
                <c:v>45359</c:v>
              </c:pt>
              <c:pt idx="840">
                <c:v>45362</c:v>
              </c:pt>
              <c:pt idx="841">
                <c:v>45363</c:v>
              </c:pt>
              <c:pt idx="842">
                <c:v>45364</c:v>
              </c:pt>
              <c:pt idx="843">
                <c:v>45365</c:v>
              </c:pt>
              <c:pt idx="844">
                <c:v>45366</c:v>
              </c:pt>
              <c:pt idx="845">
                <c:v>45369</c:v>
              </c:pt>
              <c:pt idx="846">
                <c:v>45370</c:v>
              </c:pt>
              <c:pt idx="847">
                <c:v>45371</c:v>
              </c:pt>
              <c:pt idx="848">
                <c:v>45372</c:v>
              </c:pt>
              <c:pt idx="849">
                <c:v>45373</c:v>
              </c:pt>
              <c:pt idx="850">
                <c:v>45376</c:v>
              </c:pt>
              <c:pt idx="851">
                <c:v>45377</c:v>
              </c:pt>
              <c:pt idx="852">
                <c:v>45378</c:v>
              </c:pt>
              <c:pt idx="853">
                <c:v>45379</c:v>
              </c:pt>
              <c:pt idx="854">
                <c:v>45380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39</c:v>
              </c:pt>
              <c:pt idx="896">
                <c:v>45440</c:v>
              </c:pt>
              <c:pt idx="897">
                <c:v>45441</c:v>
              </c:pt>
              <c:pt idx="898">
                <c:v>45442</c:v>
              </c:pt>
              <c:pt idx="899">
                <c:v>45443</c:v>
              </c:pt>
              <c:pt idx="900">
                <c:v>45446</c:v>
              </c:pt>
              <c:pt idx="901">
                <c:v>45447</c:v>
              </c:pt>
              <c:pt idx="902">
                <c:v>45448</c:v>
              </c:pt>
              <c:pt idx="903">
                <c:v>45449</c:v>
              </c:pt>
              <c:pt idx="904">
                <c:v>45450</c:v>
              </c:pt>
              <c:pt idx="905">
                <c:v>45453</c:v>
              </c:pt>
              <c:pt idx="906">
                <c:v>45454</c:v>
              </c:pt>
              <c:pt idx="907">
                <c:v>45455</c:v>
              </c:pt>
              <c:pt idx="908">
                <c:v>45456</c:v>
              </c:pt>
              <c:pt idx="909">
                <c:v>45457</c:v>
              </c:pt>
              <c:pt idx="910">
                <c:v>45460</c:v>
              </c:pt>
              <c:pt idx="911">
                <c:v>45461</c:v>
              </c:pt>
              <c:pt idx="912">
                <c:v>45462</c:v>
              </c:pt>
              <c:pt idx="913">
                <c:v>45463</c:v>
              </c:pt>
              <c:pt idx="914">
                <c:v>45464</c:v>
              </c:pt>
              <c:pt idx="915">
                <c:v>45467</c:v>
              </c:pt>
              <c:pt idx="916">
                <c:v>45468</c:v>
              </c:pt>
              <c:pt idx="917">
                <c:v>45469</c:v>
              </c:pt>
              <c:pt idx="918">
                <c:v>45470</c:v>
              </c:pt>
              <c:pt idx="919">
                <c:v>45471</c:v>
              </c:pt>
              <c:pt idx="920">
                <c:v>45474</c:v>
              </c:pt>
              <c:pt idx="921">
                <c:v>45475</c:v>
              </c:pt>
              <c:pt idx="922">
                <c:v>45476</c:v>
              </c:pt>
              <c:pt idx="923">
                <c:v>45477</c:v>
              </c:pt>
              <c:pt idx="924">
                <c:v>45478</c:v>
              </c:pt>
              <c:pt idx="925">
                <c:v>45481</c:v>
              </c:pt>
              <c:pt idx="926">
                <c:v>45482</c:v>
              </c:pt>
              <c:pt idx="927">
                <c:v>45483</c:v>
              </c:pt>
              <c:pt idx="928">
                <c:v>45484</c:v>
              </c:pt>
              <c:pt idx="929">
                <c:v>45485</c:v>
              </c:pt>
              <c:pt idx="930">
                <c:v>45488</c:v>
              </c:pt>
              <c:pt idx="931">
                <c:v>45489</c:v>
              </c:pt>
              <c:pt idx="932">
                <c:v>45490</c:v>
              </c:pt>
              <c:pt idx="933">
                <c:v>45491</c:v>
              </c:pt>
              <c:pt idx="934">
                <c:v>45492</c:v>
              </c:pt>
              <c:pt idx="935">
                <c:v>45495</c:v>
              </c:pt>
              <c:pt idx="936">
                <c:v>45496</c:v>
              </c:pt>
              <c:pt idx="937">
                <c:v>45497</c:v>
              </c:pt>
              <c:pt idx="938">
                <c:v>45498</c:v>
              </c:pt>
              <c:pt idx="939">
                <c:v>45499</c:v>
              </c:pt>
              <c:pt idx="940">
                <c:v>45502</c:v>
              </c:pt>
              <c:pt idx="941">
                <c:v>45503</c:v>
              </c:pt>
              <c:pt idx="942">
                <c:v>45504</c:v>
              </c:pt>
              <c:pt idx="943">
                <c:v>45505</c:v>
              </c:pt>
              <c:pt idx="944">
                <c:v>45506</c:v>
              </c:pt>
              <c:pt idx="945">
                <c:v>45509</c:v>
              </c:pt>
              <c:pt idx="946">
                <c:v>45510</c:v>
              </c:pt>
              <c:pt idx="947">
                <c:v>45511</c:v>
              </c:pt>
              <c:pt idx="948">
                <c:v>45512</c:v>
              </c:pt>
              <c:pt idx="949">
                <c:v>45513</c:v>
              </c:pt>
              <c:pt idx="950">
                <c:v>45516</c:v>
              </c:pt>
              <c:pt idx="951">
                <c:v>45517</c:v>
              </c:pt>
              <c:pt idx="952">
                <c:v>45518</c:v>
              </c:pt>
              <c:pt idx="953">
                <c:v>45519</c:v>
              </c:pt>
              <c:pt idx="954">
                <c:v>45520</c:v>
              </c:pt>
              <c:pt idx="955">
                <c:v>45523</c:v>
              </c:pt>
              <c:pt idx="956">
                <c:v>45524</c:v>
              </c:pt>
              <c:pt idx="957">
                <c:v>45525</c:v>
              </c:pt>
              <c:pt idx="958">
                <c:v>45526</c:v>
              </c:pt>
              <c:pt idx="959">
                <c:v>45527</c:v>
              </c:pt>
              <c:pt idx="960">
                <c:v>45530</c:v>
              </c:pt>
              <c:pt idx="961">
                <c:v>45531</c:v>
              </c:pt>
              <c:pt idx="962">
                <c:v>45532</c:v>
              </c:pt>
              <c:pt idx="963">
                <c:v>45533</c:v>
              </c:pt>
              <c:pt idx="964">
                <c:v>45534</c:v>
              </c:pt>
              <c:pt idx="965">
                <c:v>45537</c:v>
              </c:pt>
              <c:pt idx="966">
                <c:v>45538</c:v>
              </c:pt>
              <c:pt idx="967">
                <c:v>45539</c:v>
              </c:pt>
              <c:pt idx="968">
                <c:v>45540</c:v>
              </c:pt>
              <c:pt idx="969">
                <c:v>45541</c:v>
              </c:pt>
              <c:pt idx="970">
                <c:v>45544</c:v>
              </c:pt>
              <c:pt idx="971">
                <c:v>45545</c:v>
              </c:pt>
              <c:pt idx="972">
                <c:v>45546</c:v>
              </c:pt>
              <c:pt idx="973">
                <c:v>45547</c:v>
              </c:pt>
              <c:pt idx="974">
                <c:v>45548</c:v>
              </c:pt>
              <c:pt idx="975">
                <c:v>45551</c:v>
              </c:pt>
              <c:pt idx="976">
                <c:v>45552</c:v>
              </c:pt>
              <c:pt idx="977">
                <c:v>45553</c:v>
              </c:pt>
              <c:pt idx="978">
                <c:v>45554</c:v>
              </c:pt>
              <c:pt idx="979">
                <c:v>45555</c:v>
              </c:pt>
              <c:pt idx="980">
                <c:v>45558</c:v>
              </c:pt>
              <c:pt idx="981">
                <c:v>45559</c:v>
              </c:pt>
              <c:pt idx="982">
                <c:v>45560</c:v>
              </c:pt>
              <c:pt idx="983">
                <c:v>45561</c:v>
              </c:pt>
              <c:pt idx="984">
                <c:v>45562</c:v>
              </c:pt>
              <c:pt idx="985">
                <c:v>45565</c:v>
              </c:pt>
              <c:pt idx="986">
                <c:v>45566</c:v>
              </c:pt>
              <c:pt idx="987">
                <c:v>45567</c:v>
              </c:pt>
              <c:pt idx="988">
                <c:v>45568</c:v>
              </c:pt>
              <c:pt idx="989">
                <c:v>45569</c:v>
              </c:pt>
              <c:pt idx="990">
                <c:v>45572</c:v>
              </c:pt>
              <c:pt idx="991">
                <c:v>45573</c:v>
              </c:pt>
              <c:pt idx="992">
                <c:v>45574</c:v>
              </c:pt>
              <c:pt idx="993">
                <c:v>45575</c:v>
              </c:pt>
              <c:pt idx="994">
                <c:v>45576</c:v>
              </c:pt>
              <c:pt idx="995">
                <c:v>45579</c:v>
              </c:pt>
              <c:pt idx="996">
                <c:v>45580</c:v>
              </c:pt>
              <c:pt idx="997">
                <c:v>45581</c:v>
              </c:pt>
              <c:pt idx="998">
                <c:v>45582</c:v>
              </c:pt>
              <c:pt idx="999">
                <c:v>45583</c:v>
              </c:pt>
              <c:pt idx="1000">
                <c:v>45586</c:v>
              </c:pt>
              <c:pt idx="1001">
                <c:v>45587</c:v>
              </c:pt>
              <c:pt idx="1002">
                <c:v>45588</c:v>
              </c:pt>
              <c:pt idx="1003">
                <c:v>45589</c:v>
              </c:pt>
              <c:pt idx="1004">
                <c:v>45590</c:v>
              </c:pt>
              <c:pt idx="1005">
                <c:v>45593</c:v>
              </c:pt>
              <c:pt idx="1006">
                <c:v>45594</c:v>
              </c:pt>
              <c:pt idx="1007">
                <c:v>45595</c:v>
              </c:pt>
              <c:pt idx="1008">
                <c:v>45596</c:v>
              </c:pt>
              <c:pt idx="1009">
                <c:v>45597</c:v>
              </c:pt>
              <c:pt idx="1010">
                <c:v>45600</c:v>
              </c:pt>
              <c:pt idx="1011">
                <c:v>45601</c:v>
              </c:pt>
              <c:pt idx="1012">
                <c:v>45602</c:v>
              </c:pt>
              <c:pt idx="1013">
                <c:v>45603</c:v>
              </c:pt>
              <c:pt idx="1014">
                <c:v>45604</c:v>
              </c:pt>
              <c:pt idx="1015">
                <c:v>45607</c:v>
              </c:pt>
              <c:pt idx="1016">
                <c:v>45608</c:v>
              </c:pt>
              <c:pt idx="1017">
                <c:v>45609</c:v>
              </c:pt>
              <c:pt idx="1018">
                <c:v>45610</c:v>
              </c:pt>
              <c:pt idx="1019">
                <c:v>45611</c:v>
              </c:pt>
              <c:pt idx="1020">
                <c:v>45614</c:v>
              </c:pt>
              <c:pt idx="1021">
                <c:v>45615</c:v>
              </c:pt>
              <c:pt idx="1022">
                <c:v>45616</c:v>
              </c:pt>
              <c:pt idx="1023">
                <c:v>45617</c:v>
              </c:pt>
              <c:pt idx="1024">
                <c:v>45618</c:v>
              </c:pt>
              <c:pt idx="1025">
                <c:v>45621</c:v>
              </c:pt>
              <c:pt idx="1026">
                <c:v>45622</c:v>
              </c:pt>
              <c:pt idx="1027">
                <c:v>45623</c:v>
              </c:pt>
              <c:pt idx="1028">
                <c:v>45624</c:v>
              </c:pt>
              <c:pt idx="1029">
                <c:v>45625</c:v>
              </c:pt>
              <c:pt idx="1030">
                <c:v>45628</c:v>
              </c:pt>
              <c:pt idx="1031">
                <c:v>45629</c:v>
              </c:pt>
              <c:pt idx="1032">
                <c:v>45630</c:v>
              </c:pt>
              <c:pt idx="1033">
                <c:v>45631</c:v>
              </c:pt>
              <c:pt idx="1034">
                <c:v>45632</c:v>
              </c:pt>
              <c:pt idx="1035">
                <c:v>45635</c:v>
              </c:pt>
              <c:pt idx="1036">
                <c:v>45636</c:v>
              </c:pt>
              <c:pt idx="1037">
                <c:v>45637</c:v>
              </c:pt>
              <c:pt idx="1038">
                <c:v>45638</c:v>
              </c:pt>
              <c:pt idx="1039">
                <c:v>45639</c:v>
              </c:pt>
              <c:pt idx="1040">
                <c:v>45642</c:v>
              </c:pt>
              <c:pt idx="1041">
                <c:v>45643</c:v>
              </c:pt>
              <c:pt idx="1042">
                <c:v>45644</c:v>
              </c:pt>
              <c:pt idx="1043">
                <c:v>45645</c:v>
              </c:pt>
              <c:pt idx="1044">
                <c:v>45646</c:v>
              </c:pt>
              <c:pt idx="1045">
                <c:v>45649</c:v>
              </c:pt>
              <c:pt idx="1046">
                <c:v>45650</c:v>
              </c:pt>
              <c:pt idx="1047">
                <c:v>45651</c:v>
              </c:pt>
              <c:pt idx="1048">
                <c:v>45652</c:v>
              </c:pt>
              <c:pt idx="1049">
                <c:v>45653</c:v>
              </c:pt>
              <c:pt idx="1050">
                <c:v>45656</c:v>
              </c:pt>
              <c:pt idx="1051">
                <c:v>45657</c:v>
              </c:pt>
              <c:pt idx="1052">
                <c:v>45658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7</c:v>
              </c:pt>
              <c:pt idx="1066">
                <c:v>45678</c:v>
              </c:pt>
              <c:pt idx="1067">
                <c:v>45679</c:v>
              </c:pt>
              <c:pt idx="1068">
                <c:v>45680</c:v>
              </c:pt>
              <c:pt idx="1069">
                <c:v>45681</c:v>
              </c:pt>
              <c:pt idx="1070">
                <c:v>45684</c:v>
              </c:pt>
              <c:pt idx="1071">
                <c:v>45685</c:v>
              </c:pt>
              <c:pt idx="1072">
                <c:v>45686</c:v>
              </c:pt>
              <c:pt idx="1073">
                <c:v>45687</c:v>
              </c:pt>
              <c:pt idx="1074">
                <c:v>45688</c:v>
              </c:pt>
              <c:pt idx="1075">
                <c:v>45691</c:v>
              </c:pt>
              <c:pt idx="1076">
                <c:v>45692</c:v>
              </c:pt>
              <c:pt idx="1077">
                <c:v>45693</c:v>
              </c:pt>
              <c:pt idx="1078">
                <c:v>45694</c:v>
              </c:pt>
              <c:pt idx="1079">
                <c:v>45695</c:v>
              </c:pt>
              <c:pt idx="1080">
                <c:v>45698</c:v>
              </c:pt>
              <c:pt idx="1081">
                <c:v>45699</c:v>
              </c:pt>
              <c:pt idx="1082">
                <c:v>45700</c:v>
              </c:pt>
              <c:pt idx="1083">
                <c:v>45701</c:v>
              </c:pt>
              <c:pt idx="1084">
                <c:v>45702</c:v>
              </c:pt>
              <c:pt idx="1085">
                <c:v>45705</c:v>
              </c:pt>
              <c:pt idx="1086">
                <c:v>45706</c:v>
              </c:pt>
              <c:pt idx="1087">
                <c:v>45707</c:v>
              </c:pt>
              <c:pt idx="1088">
                <c:v>45708</c:v>
              </c:pt>
              <c:pt idx="1089">
                <c:v>45709</c:v>
              </c:pt>
              <c:pt idx="1090">
                <c:v>45712</c:v>
              </c:pt>
              <c:pt idx="1091">
                <c:v>45713</c:v>
              </c:pt>
              <c:pt idx="1092">
                <c:v>45714</c:v>
              </c:pt>
              <c:pt idx="1093">
                <c:v>45715</c:v>
              </c:pt>
              <c:pt idx="1094">
                <c:v>45716</c:v>
              </c:pt>
              <c:pt idx="1095">
                <c:v>45719</c:v>
              </c:pt>
              <c:pt idx="1096">
                <c:v>45720</c:v>
              </c:pt>
              <c:pt idx="1097">
                <c:v>45721</c:v>
              </c:pt>
              <c:pt idx="1098">
                <c:v>45722</c:v>
              </c:pt>
              <c:pt idx="1099">
                <c:v>45723</c:v>
              </c:pt>
              <c:pt idx="1100">
                <c:v>45726</c:v>
              </c:pt>
              <c:pt idx="1101">
                <c:v>45727</c:v>
              </c:pt>
              <c:pt idx="1102">
                <c:v>45728</c:v>
              </c:pt>
              <c:pt idx="1103">
                <c:v>45729</c:v>
              </c:pt>
              <c:pt idx="1104">
                <c:v>45730</c:v>
              </c:pt>
              <c:pt idx="1105">
                <c:v>45733</c:v>
              </c:pt>
              <c:pt idx="1106">
                <c:v>45734</c:v>
              </c:pt>
              <c:pt idx="1107">
                <c:v>45735</c:v>
              </c:pt>
              <c:pt idx="1108">
                <c:v>45736</c:v>
              </c:pt>
              <c:pt idx="1109">
                <c:v>45737</c:v>
              </c:pt>
              <c:pt idx="1110">
                <c:v>45740</c:v>
              </c:pt>
              <c:pt idx="1111">
                <c:v>45741</c:v>
              </c:pt>
              <c:pt idx="1112">
                <c:v>45742</c:v>
              </c:pt>
              <c:pt idx="1113">
                <c:v>45743</c:v>
              </c:pt>
              <c:pt idx="1114">
                <c:v>45744</c:v>
              </c:pt>
              <c:pt idx="1115">
                <c:v>45747</c:v>
              </c:pt>
              <c:pt idx="1116">
                <c:v>45748</c:v>
              </c:pt>
              <c:pt idx="1117">
                <c:v>45749</c:v>
              </c:pt>
              <c:pt idx="1118">
                <c:v>45750</c:v>
              </c:pt>
              <c:pt idx="1119">
                <c:v>45751</c:v>
              </c:pt>
              <c:pt idx="1120">
                <c:v>45754</c:v>
              </c:pt>
              <c:pt idx="1121">
                <c:v>45755</c:v>
              </c:pt>
              <c:pt idx="1122">
                <c:v>45756</c:v>
              </c:pt>
              <c:pt idx="1123">
                <c:v>45757</c:v>
              </c:pt>
              <c:pt idx="1124">
                <c:v>45758</c:v>
              </c:pt>
              <c:pt idx="1125">
                <c:v>45761</c:v>
              </c:pt>
              <c:pt idx="1126">
                <c:v>45762</c:v>
              </c:pt>
              <c:pt idx="1127">
                <c:v>45763</c:v>
              </c:pt>
              <c:pt idx="1128">
                <c:v>45764</c:v>
              </c:pt>
              <c:pt idx="1129">
                <c:v>45765</c:v>
              </c:pt>
              <c:pt idx="1130">
                <c:v>45768</c:v>
              </c:pt>
              <c:pt idx="1131">
                <c:v>45769</c:v>
              </c:pt>
              <c:pt idx="1132">
                <c:v>45770</c:v>
              </c:pt>
              <c:pt idx="1133">
                <c:v>45771</c:v>
              </c:pt>
              <c:pt idx="1134">
                <c:v>45772</c:v>
              </c:pt>
              <c:pt idx="1135">
                <c:v>45775</c:v>
              </c:pt>
              <c:pt idx="1136">
                <c:v>45776</c:v>
              </c:pt>
              <c:pt idx="1137">
                <c:v>45777</c:v>
              </c:pt>
              <c:pt idx="1138">
                <c:v>45778</c:v>
              </c:pt>
              <c:pt idx="1139">
                <c:v>45779</c:v>
              </c:pt>
              <c:pt idx="1140">
                <c:v>45782</c:v>
              </c:pt>
              <c:pt idx="1141">
                <c:v>45783</c:v>
              </c:pt>
              <c:pt idx="1142">
                <c:v>45784</c:v>
              </c:pt>
              <c:pt idx="1143">
                <c:v>45785</c:v>
              </c:pt>
              <c:pt idx="1144">
                <c:v>45786</c:v>
              </c:pt>
              <c:pt idx="1145">
                <c:v>45789</c:v>
              </c:pt>
              <c:pt idx="1146">
                <c:v>45790</c:v>
              </c:pt>
              <c:pt idx="1147">
                <c:v>45791</c:v>
              </c:pt>
              <c:pt idx="1148">
                <c:v>45792</c:v>
              </c:pt>
              <c:pt idx="1149">
                <c:v>45793</c:v>
              </c:pt>
              <c:pt idx="1150">
                <c:v>45796</c:v>
              </c:pt>
              <c:pt idx="1151">
                <c:v>45797</c:v>
              </c:pt>
              <c:pt idx="1152">
                <c:v>45798</c:v>
              </c:pt>
              <c:pt idx="1153">
                <c:v>45799</c:v>
              </c:pt>
              <c:pt idx="1154">
                <c:v>45800</c:v>
              </c:pt>
              <c:pt idx="1155">
                <c:v>45803</c:v>
              </c:pt>
              <c:pt idx="1156">
                <c:v>45804</c:v>
              </c:pt>
              <c:pt idx="1157">
                <c:v>45805</c:v>
              </c:pt>
              <c:pt idx="1158">
                <c:v>45806</c:v>
              </c:pt>
              <c:pt idx="1159">
                <c:v>45807</c:v>
              </c:pt>
              <c:pt idx="1160">
                <c:v>45810</c:v>
              </c:pt>
              <c:pt idx="1161">
                <c:v>45811</c:v>
              </c:pt>
              <c:pt idx="1162">
                <c:v>45812</c:v>
              </c:pt>
              <c:pt idx="1163">
                <c:v>45813</c:v>
              </c:pt>
              <c:pt idx="1164">
                <c:v>45814</c:v>
              </c:pt>
              <c:pt idx="1165">
                <c:v>45817</c:v>
              </c:pt>
              <c:pt idx="1166">
                <c:v>45818</c:v>
              </c:pt>
              <c:pt idx="1167">
                <c:v>45819</c:v>
              </c:pt>
              <c:pt idx="1168">
                <c:v>45820</c:v>
              </c:pt>
              <c:pt idx="1169">
                <c:v>45821</c:v>
              </c:pt>
              <c:pt idx="1170">
                <c:v>45824</c:v>
              </c:pt>
              <c:pt idx="1171">
                <c:v>45825</c:v>
              </c:pt>
              <c:pt idx="1172">
                <c:v>45826</c:v>
              </c:pt>
              <c:pt idx="1173">
                <c:v>45827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2</c:v>
              </c:pt>
              <c:pt idx="1185">
                <c:v>45845</c:v>
              </c:pt>
              <c:pt idx="1186">
                <c:v>45846</c:v>
              </c:pt>
              <c:pt idx="1187">
                <c:v>45847</c:v>
              </c:pt>
              <c:pt idx="1188">
                <c:v>45848</c:v>
              </c:pt>
              <c:pt idx="1189">
                <c:v>45849</c:v>
              </c:pt>
              <c:pt idx="1190">
                <c:v>45852</c:v>
              </c:pt>
              <c:pt idx="1191">
                <c:v>45853</c:v>
              </c:pt>
              <c:pt idx="1192">
                <c:v>45854</c:v>
              </c:pt>
              <c:pt idx="1193">
                <c:v>45855</c:v>
              </c:pt>
              <c:pt idx="1194">
                <c:v>45856</c:v>
              </c:pt>
              <c:pt idx="1195">
                <c:v>45859</c:v>
              </c:pt>
              <c:pt idx="1196">
                <c:v>45860</c:v>
              </c:pt>
              <c:pt idx="1197">
                <c:v>45861</c:v>
              </c:pt>
              <c:pt idx="1198">
                <c:v>45862</c:v>
              </c:pt>
              <c:pt idx="1199">
                <c:v>45863</c:v>
              </c:pt>
              <c:pt idx="1200">
                <c:v>45866</c:v>
              </c:pt>
              <c:pt idx="1201">
                <c:v>45867</c:v>
              </c:pt>
              <c:pt idx="1202">
                <c:v>45868</c:v>
              </c:pt>
              <c:pt idx="1203">
                <c:v>45869</c:v>
              </c:pt>
              <c:pt idx="1204">
                <c:v>45870</c:v>
              </c:pt>
              <c:pt idx="1205">
                <c:v>45873</c:v>
              </c:pt>
              <c:pt idx="1206">
                <c:v>45874</c:v>
              </c:pt>
              <c:pt idx="1207">
                <c:v>45875</c:v>
              </c:pt>
              <c:pt idx="1208">
                <c:v>45876</c:v>
              </c:pt>
              <c:pt idx="1209">
                <c:v>45877</c:v>
              </c:pt>
              <c:pt idx="1210">
                <c:v>45880</c:v>
              </c:pt>
              <c:pt idx="1211">
                <c:v>45881</c:v>
              </c:pt>
              <c:pt idx="1212">
                <c:v>45882</c:v>
              </c:pt>
              <c:pt idx="1213">
                <c:v>45883</c:v>
              </c:pt>
              <c:pt idx="1214">
                <c:v>45884</c:v>
              </c:pt>
              <c:pt idx="1215">
                <c:v>45887</c:v>
              </c:pt>
              <c:pt idx="1216">
                <c:v>45888</c:v>
              </c:pt>
              <c:pt idx="1217">
                <c:v>45889</c:v>
              </c:pt>
              <c:pt idx="1218">
                <c:v>45890</c:v>
              </c:pt>
              <c:pt idx="1219">
                <c:v>45891</c:v>
              </c:pt>
              <c:pt idx="1220">
                <c:v>45894</c:v>
              </c:pt>
              <c:pt idx="1221">
                <c:v>45895</c:v>
              </c:pt>
              <c:pt idx="1222">
                <c:v>45896</c:v>
              </c:pt>
              <c:pt idx="1223">
                <c:v>45897</c:v>
              </c:pt>
              <c:pt idx="1224">
                <c:v>45898</c:v>
              </c:pt>
              <c:pt idx="1225">
                <c:v>45901</c:v>
              </c:pt>
              <c:pt idx="1226">
                <c:v>45902</c:v>
              </c:pt>
              <c:pt idx="1227">
                <c:v>45903</c:v>
              </c:pt>
              <c:pt idx="1228">
                <c:v>45904</c:v>
              </c:pt>
              <c:pt idx="1229">
                <c:v>45905</c:v>
              </c:pt>
              <c:pt idx="1230">
                <c:v>45908</c:v>
              </c:pt>
              <c:pt idx="1231">
                <c:v>45909</c:v>
              </c:pt>
              <c:pt idx="1232">
                <c:v>45910</c:v>
              </c:pt>
              <c:pt idx="1233">
                <c:v>45911</c:v>
              </c:pt>
              <c:pt idx="1234">
                <c:v>45912</c:v>
              </c:pt>
              <c:pt idx="1235">
                <c:v>45915</c:v>
              </c:pt>
              <c:pt idx="1236">
                <c:v>45916</c:v>
              </c:pt>
              <c:pt idx="1237">
                <c:v>45917</c:v>
              </c:pt>
              <c:pt idx="1238">
                <c:v>45918</c:v>
              </c:pt>
              <c:pt idx="1239">
                <c:v>45919</c:v>
              </c:pt>
              <c:pt idx="1240">
                <c:v>45922</c:v>
              </c:pt>
              <c:pt idx="1241">
                <c:v>45923</c:v>
              </c:pt>
              <c:pt idx="1242">
                <c:v>45924</c:v>
              </c:pt>
              <c:pt idx="1243">
                <c:v>45925</c:v>
              </c:pt>
              <c:pt idx="1244">
                <c:v>45926</c:v>
              </c:pt>
              <c:pt idx="1245">
                <c:v>45929</c:v>
              </c:pt>
              <c:pt idx="1246">
                <c:v>45930</c:v>
              </c:pt>
              <c:pt idx="1247">
                <c:v>45931</c:v>
              </c:pt>
              <c:pt idx="1248">
                <c:v>45932</c:v>
              </c:pt>
              <c:pt idx="1249">
                <c:v>45933</c:v>
              </c:pt>
              <c:pt idx="1250">
                <c:v>45936</c:v>
              </c:pt>
              <c:pt idx="1251">
                <c:v>45937</c:v>
              </c:pt>
              <c:pt idx="1252">
                <c:v>45938</c:v>
              </c:pt>
              <c:pt idx="1253">
                <c:v>45939</c:v>
              </c:pt>
              <c:pt idx="1254">
                <c:v>45940</c:v>
              </c:pt>
              <c:pt idx="1255">
                <c:v>45943</c:v>
              </c:pt>
              <c:pt idx="1256">
                <c:v>45944</c:v>
              </c:pt>
              <c:pt idx="1257">
                <c:v>45945</c:v>
              </c:pt>
              <c:pt idx="1258">
                <c:v>45946</c:v>
              </c:pt>
              <c:pt idx="1259">
                <c:v>45947</c:v>
              </c:pt>
              <c:pt idx="1260">
                <c:v>45950</c:v>
              </c:pt>
              <c:pt idx="1261">
                <c:v>45951</c:v>
              </c:pt>
              <c:pt idx="1262">
                <c:v>45952</c:v>
              </c:pt>
              <c:pt idx="1263">
                <c:v>45953</c:v>
              </c:pt>
              <c:pt idx="1264">
                <c:v>45954</c:v>
              </c:pt>
              <c:pt idx="1265">
                <c:v>45957</c:v>
              </c:pt>
              <c:pt idx="1266">
                <c:v>45958</c:v>
              </c:pt>
              <c:pt idx="1267">
                <c:v>45959</c:v>
              </c:pt>
              <c:pt idx="1268">
                <c:v>45960</c:v>
              </c:pt>
              <c:pt idx="1269">
                <c:v>45961</c:v>
              </c:pt>
              <c:pt idx="1270">
                <c:v>45964</c:v>
              </c:pt>
              <c:pt idx="1271">
                <c:v>45965</c:v>
              </c:pt>
              <c:pt idx="1272">
                <c:v>45966</c:v>
              </c:pt>
              <c:pt idx="1273">
                <c:v>45967</c:v>
              </c:pt>
              <c:pt idx="1274">
                <c:v>45968</c:v>
              </c:pt>
              <c:pt idx="1275">
                <c:v>45971</c:v>
              </c:pt>
              <c:pt idx="1276">
                <c:v>45972</c:v>
              </c:pt>
              <c:pt idx="1277">
                <c:v>45973</c:v>
              </c:pt>
              <c:pt idx="1278">
                <c:v>45974</c:v>
              </c:pt>
              <c:pt idx="1279">
                <c:v>45975</c:v>
              </c:pt>
              <c:pt idx="1280">
                <c:v>45978</c:v>
              </c:pt>
              <c:pt idx="1281">
                <c:v>45979</c:v>
              </c:pt>
              <c:pt idx="1282">
                <c:v>45980</c:v>
              </c:pt>
              <c:pt idx="1283">
                <c:v>45981</c:v>
              </c:pt>
              <c:pt idx="1284">
                <c:v>45982</c:v>
              </c:pt>
              <c:pt idx="1285">
                <c:v>45985</c:v>
              </c:pt>
              <c:pt idx="1286">
                <c:v>45986</c:v>
              </c:pt>
              <c:pt idx="1287">
                <c:v>45987</c:v>
              </c:pt>
              <c:pt idx="1288">
                <c:v>45988</c:v>
              </c:pt>
              <c:pt idx="1289">
                <c:v>45989</c:v>
              </c:pt>
              <c:pt idx="1290">
                <c:v>45992</c:v>
              </c:pt>
              <c:pt idx="1291">
                <c:v>45993</c:v>
              </c:pt>
              <c:pt idx="1292">
                <c:v>45994</c:v>
              </c:pt>
              <c:pt idx="1293">
                <c:v>45995</c:v>
              </c:pt>
              <c:pt idx="1294">
                <c:v>45996</c:v>
              </c:pt>
              <c:pt idx="1295">
                <c:v>45999</c:v>
              </c:pt>
              <c:pt idx="1296">
                <c:v>46000</c:v>
              </c:pt>
              <c:pt idx="1297">
                <c:v>46001</c:v>
              </c:pt>
              <c:pt idx="1298">
                <c:v>46002</c:v>
              </c:pt>
              <c:pt idx="1299">
                <c:v>46003</c:v>
              </c:pt>
              <c:pt idx="1300">
                <c:v>46006</c:v>
              </c:pt>
              <c:pt idx="1301">
                <c:v>46007</c:v>
              </c:pt>
              <c:pt idx="1302">
                <c:v>46008</c:v>
              </c:pt>
              <c:pt idx="1303">
                <c:v>46009</c:v>
              </c:pt>
              <c:pt idx="1304">
                <c:v>4601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4483253790598152E-3</c:v>
              </c:pt>
              <c:pt idx="2">
                <c:v>1.3768636229251952E-2</c:v>
              </c:pt>
              <c:pt idx="3">
                <c:v>1.3684166068336223E-2</c:v>
              </c:pt>
              <c:pt idx="4">
                <c:v>1.4233222114288013E-2</c:v>
              </c:pt>
              <c:pt idx="5">
                <c:v>1.5626979769396421E-2</c:v>
              </c:pt>
              <c:pt idx="6">
                <c:v>1.8541200320986606E-2</c:v>
              </c:pt>
              <c:pt idx="7">
                <c:v>2.3778350297757322E-2</c:v>
              </c:pt>
              <c:pt idx="8">
                <c:v>1.8963551125564804E-2</c:v>
              </c:pt>
              <c:pt idx="9">
                <c:v>1.8963551125564804E-2</c:v>
              </c:pt>
              <c:pt idx="10">
                <c:v>2.9986907125058027E-2</c:v>
              </c:pt>
              <c:pt idx="11">
                <c:v>2.728386197575694E-2</c:v>
              </c:pt>
              <c:pt idx="12">
                <c:v>2.8466444228576249E-2</c:v>
              </c:pt>
              <c:pt idx="13">
                <c:v>2.7748447860793224E-2</c:v>
              </c:pt>
              <c:pt idx="14">
                <c:v>4.2615196181948756E-2</c:v>
              </c:pt>
              <c:pt idx="15">
                <c:v>4.4304599400261768E-2</c:v>
              </c:pt>
              <c:pt idx="16">
                <c:v>4.9710689698863719E-2</c:v>
              </c:pt>
              <c:pt idx="17">
                <c:v>5.4567723951514102E-2</c:v>
              </c:pt>
              <c:pt idx="18">
                <c:v>6.081851585927267E-2</c:v>
              </c:pt>
              <c:pt idx="19">
                <c:v>5.0766566710309435E-2</c:v>
              </c:pt>
              <c:pt idx="20">
                <c:v>5.7946530388140349E-2</c:v>
              </c:pt>
              <c:pt idx="21">
                <c:v>6.2761329560332646E-2</c:v>
              </c:pt>
              <c:pt idx="22">
                <c:v>6.7998479537103584E-2</c:v>
              </c:pt>
              <c:pt idx="23">
                <c:v>6.3437090847658029E-2</c:v>
              </c:pt>
              <c:pt idx="24">
                <c:v>4.8232461882839806E-2</c:v>
              </c:pt>
              <c:pt idx="25">
                <c:v>4.7894581239177336E-2</c:v>
              </c:pt>
              <c:pt idx="26">
                <c:v>4.683870422773162E-2</c:v>
              </c:pt>
              <c:pt idx="27">
                <c:v>3.2394306711154286E-2</c:v>
              </c:pt>
              <c:pt idx="28">
                <c:v>3.551970266503357E-2</c:v>
              </c:pt>
              <c:pt idx="29">
                <c:v>2.9860201883684656E-2</c:v>
              </c:pt>
              <c:pt idx="30">
                <c:v>2.5087637791950002E-2</c:v>
              </c:pt>
              <c:pt idx="31">
                <c:v>3.5984288550069632E-2</c:v>
              </c:pt>
              <c:pt idx="32">
                <c:v>3.3957004688093928E-2</c:v>
              </c:pt>
              <c:pt idx="33">
                <c:v>4.0714617561346422E-2</c:v>
              </c:pt>
              <c:pt idx="34">
                <c:v>5.4778899353803201E-2</c:v>
              </c:pt>
              <c:pt idx="35">
                <c:v>6.4112852134983189E-2</c:v>
              </c:pt>
              <c:pt idx="36">
                <c:v>6.9603412594500869E-2</c:v>
              </c:pt>
              <c:pt idx="37">
                <c:v>7.3953625881657326E-2</c:v>
              </c:pt>
              <c:pt idx="38">
                <c:v>8.0246652869873758E-2</c:v>
              </c:pt>
              <c:pt idx="39">
                <c:v>8.3287578662837314E-2</c:v>
              </c:pt>
              <c:pt idx="40">
                <c:v>0.10187101406428178</c:v>
              </c:pt>
              <c:pt idx="41">
                <c:v>9.5028931030113561E-2</c:v>
              </c:pt>
              <c:pt idx="42">
                <c:v>8.0964649237656783E-2</c:v>
              </c:pt>
              <c:pt idx="43">
                <c:v>7.3151159352958572E-2</c:v>
              </c:pt>
              <c:pt idx="44">
                <c:v>8.2991933099632487E-2</c:v>
              </c:pt>
              <c:pt idx="45">
                <c:v>7.4460446847151252E-2</c:v>
              </c:pt>
              <c:pt idx="46">
                <c:v>7.1841871858765893E-2</c:v>
              </c:pt>
              <c:pt idx="47">
                <c:v>6.5295434387802498E-2</c:v>
              </c:pt>
              <c:pt idx="48">
                <c:v>6.8336360180766054E-2</c:v>
              </c:pt>
              <c:pt idx="49">
                <c:v>4.8697047767876089E-2</c:v>
              </c:pt>
              <c:pt idx="50">
                <c:v>6.8420830341681782E-2</c:v>
              </c:pt>
              <c:pt idx="51">
                <c:v>7.5854204502259437E-2</c:v>
              </c:pt>
              <c:pt idx="52">
                <c:v>7.7923723444693005E-2</c:v>
              </c:pt>
              <c:pt idx="53">
                <c:v>6.8969886387633572E-2</c:v>
              </c:pt>
              <c:pt idx="54">
                <c:v>6.1874392870718387E-2</c:v>
              </c:pt>
              <c:pt idx="55">
                <c:v>6.2085568273007485E-2</c:v>
              </c:pt>
              <c:pt idx="56">
                <c:v>8.0204417789415894E-2</c:v>
              </c:pt>
              <c:pt idx="57">
                <c:v>9.2325885880812475E-2</c:v>
              </c:pt>
              <c:pt idx="58">
                <c:v>0.10571440638594409</c:v>
              </c:pt>
              <c:pt idx="59">
                <c:v>9.9885965282763944E-2</c:v>
              </c:pt>
              <c:pt idx="60">
                <c:v>0.10499641001816107</c:v>
              </c:pt>
              <c:pt idx="61">
                <c:v>0.10934662330531753</c:v>
              </c:pt>
              <c:pt idx="62">
                <c:v>8.8017907674114104E-2</c:v>
              </c:pt>
              <c:pt idx="63">
                <c:v>9.0383072179752499E-2</c:v>
              </c:pt>
              <c:pt idx="64">
                <c:v>8.5737213329391215E-2</c:v>
              </c:pt>
              <c:pt idx="65">
                <c:v>7.9528656502090511E-2</c:v>
              </c:pt>
              <c:pt idx="66">
                <c:v>6.643578156016372E-2</c:v>
              </c:pt>
              <c:pt idx="67">
                <c:v>6.1620982387971424E-2</c:v>
              </c:pt>
              <c:pt idx="68">
                <c:v>4.9541749377032485E-2</c:v>
              </c:pt>
              <c:pt idx="69">
                <c:v>6.6266841238332486E-2</c:v>
              </c:pt>
              <c:pt idx="70">
                <c:v>8.0035477467584437E-2</c:v>
              </c:pt>
              <c:pt idx="71">
                <c:v>8.1049119398572511E-2</c:v>
              </c:pt>
              <c:pt idx="72">
                <c:v>9.3297292731342685E-2</c:v>
              </c:pt>
              <c:pt idx="73">
                <c:v>0.10191324914473943</c:v>
              </c:pt>
              <c:pt idx="74">
                <c:v>0.10389829792625749</c:v>
              </c:pt>
              <c:pt idx="75">
                <c:v>0.10609452211006443</c:v>
              </c:pt>
              <c:pt idx="76">
                <c:v>0.10339147696076356</c:v>
              </c:pt>
              <c:pt idx="77">
                <c:v>9.8534442708113401E-2</c:v>
              </c:pt>
              <c:pt idx="78">
                <c:v>0.1008996072137518</c:v>
              </c:pt>
              <c:pt idx="79">
                <c:v>9.2959412087679771E-2</c:v>
              </c:pt>
              <c:pt idx="80">
                <c:v>8.8693668961439265E-2</c:v>
              </c:pt>
              <c:pt idx="81">
                <c:v>9.1861299995776413E-2</c:v>
              </c:pt>
              <c:pt idx="82">
                <c:v>0.10938885838577517</c:v>
              </c:pt>
              <c:pt idx="83">
                <c:v>0.12015880390252143</c:v>
              </c:pt>
              <c:pt idx="84">
                <c:v>0.12391772606326823</c:v>
              </c:pt>
              <c:pt idx="85">
                <c:v>0.12015880390252143</c:v>
              </c:pt>
              <c:pt idx="86">
                <c:v>0.11078261604088357</c:v>
              </c:pt>
              <c:pt idx="87">
                <c:v>0.11158508256958233</c:v>
              </c:pt>
              <c:pt idx="88">
                <c:v>0.11665329222452159</c:v>
              </c:pt>
              <c:pt idx="89">
                <c:v>0.11893398656924448</c:v>
              </c:pt>
              <c:pt idx="90">
                <c:v>0.1260717151666173</c:v>
              </c:pt>
              <c:pt idx="91">
                <c:v>0.12429784178738856</c:v>
              </c:pt>
              <c:pt idx="92">
                <c:v>0.1348566119018455</c:v>
              </c:pt>
              <c:pt idx="93">
                <c:v>0.13004181272965321</c:v>
              </c:pt>
              <c:pt idx="94">
                <c:v>0.11542847489124464</c:v>
              </c:pt>
              <c:pt idx="95">
                <c:v>0.11475271360391925</c:v>
              </c:pt>
              <c:pt idx="96">
                <c:v>0.11082485112134122</c:v>
              </c:pt>
              <c:pt idx="97">
                <c:v>0.12218608776449713</c:v>
              </c:pt>
              <c:pt idx="98">
                <c:v>0.13282932803987002</c:v>
              </c:pt>
              <c:pt idx="99">
                <c:v>0.14706255015415781</c:v>
              </c:pt>
              <c:pt idx="100">
                <c:v>0.14854077797018195</c:v>
              </c:pt>
              <c:pt idx="101">
                <c:v>0.14022046711999003</c:v>
              </c:pt>
              <c:pt idx="102">
                <c:v>0.13578578367191785</c:v>
              </c:pt>
              <c:pt idx="103">
                <c:v>0.12923934620095445</c:v>
              </c:pt>
              <c:pt idx="104">
                <c:v>0.13223803691346014</c:v>
              </c:pt>
              <c:pt idx="105">
                <c:v>0.14136081429235126</c:v>
              </c:pt>
              <c:pt idx="106">
                <c:v>0.15162393884360359</c:v>
              </c:pt>
              <c:pt idx="107">
                <c:v>0.13912235502808623</c:v>
              </c:pt>
              <c:pt idx="108">
                <c:v>0.14338809815432696</c:v>
              </c:pt>
              <c:pt idx="109">
                <c:v>0.14579549774042322</c:v>
              </c:pt>
              <c:pt idx="110">
                <c:v>0.14343033323478482</c:v>
              </c:pt>
              <c:pt idx="111">
                <c:v>0.15339781222283211</c:v>
              </c:pt>
              <c:pt idx="112">
                <c:v>0.15673438357900071</c:v>
              </c:pt>
              <c:pt idx="113">
                <c:v>0.16484351902690375</c:v>
              </c:pt>
              <c:pt idx="114">
                <c:v>0.16948937787726481</c:v>
              </c:pt>
              <c:pt idx="115">
                <c:v>0.17438864721037284</c:v>
              </c:pt>
              <c:pt idx="116">
                <c:v>0.18215990201461318</c:v>
              </c:pt>
              <c:pt idx="117">
                <c:v>0.19483042615196178</c:v>
              </c:pt>
              <c:pt idx="118">
                <c:v>0.18938210077290196</c:v>
              </c:pt>
              <c:pt idx="119">
                <c:v>0.19445031042784122</c:v>
              </c:pt>
              <c:pt idx="120">
                <c:v>0.19183173543945586</c:v>
              </c:pt>
              <c:pt idx="121">
                <c:v>0.19010009714068499</c:v>
              </c:pt>
              <c:pt idx="122">
                <c:v>0.19521054187608233</c:v>
              </c:pt>
              <c:pt idx="123">
                <c:v>0.19643535920935906</c:v>
              </c:pt>
              <c:pt idx="124">
                <c:v>0.19326772817502191</c:v>
              </c:pt>
              <c:pt idx="125">
                <c:v>0.19934957976094947</c:v>
              </c:pt>
              <c:pt idx="126">
                <c:v>0.18651011530176964</c:v>
              </c:pt>
              <c:pt idx="127">
                <c:v>0.18917092537061286</c:v>
              </c:pt>
              <c:pt idx="128">
                <c:v>0.17265700891160174</c:v>
              </c:pt>
              <c:pt idx="129">
                <c:v>0.1599442496937955</c:v>
              </c:pt>
              <c:pt idx="130">
                <c:v>0.15867719728006069</c:v>
              </c:pt>
              <c:pt idx="131">
                <c:v>0.15512945052160321</c:v>
              </c:pt>
              <c:pt idx="132">
                <c:v>0.16539257507285554</c:v>
              </c:pt>
              <c:pt idx="133">
                <c:v>0.1664906871647589</c:v>
              </c:pt>
              <c:pt idx="134">
                <c:v>0.17088313553237322</c:v>
              </c:pt>
              <c:pt idx="135">
                <c:v>0.16623727668201194</c:v>
              </c:pt>
              <c:pt idx="136">
                <c:v>0.16450563838324128</c:v>
              </c:pt>
              <c:pt idx="137">
                <c:v>0.16336529121087962</c:v>
              </c:pt>
              <c:pt idx="138">
                <c:v>0.16294294040630142</c:v>
              </c:pt>
              <c:pt idx="139">
                <c:v>0.16408328757866286</c:v>
              </c:pt>
              <c:pt idx="140">
                <c:v>0.16374540693500017</c:v>
              </c:pt>
              <c:pt idx="141">
                <c:v>0.15496051019977175</c:v>
              </c:pt>
              <c:pt idx="142">
                <c:v>0.1599442496937955</c:v>
              </c:pt>
              <c:pt idx="143">
                <c:v>0.14478185580943537</c:v>
              </c:pt>
              <c:pt idx="144">
                <c:v>0.15242640537230234</c:v>
              </c:pt>
              <c:pt idx="145">
                <c:v>0.14985006546437463</c:v>
              </c:pt>
              <c:pt idx="146">
                <c:v>0.14499303121172447</c:v>
              </c:pt>
              <c:pt idx="147">
                <c:v>0.14858301305063981</c:v>
              </c:pt>
              <c:pt idx="148">
                <c:v>0.14528867677492929</c:v>
              </c:pt>
              <c:pt idx="149">
                <c:v>0.14372597879798965</c:v>
              </c:pt>
              <c:pt idx="150">
                <c:v>0.12383325590235228</c:v>
              </c:pt>
              <c:pt idx="151">
                <c:v>0.12480466275288249</c:v>
              </c:pt>
              <c:pt idx="152">
                <c:v>0.13147780546521926</c:v>
              </c:pt>
              <c:pt idx="153">
                <c:v>0.13840435866030321</c:v>
              </c:pt>
              <c:pt idx="154">
                <c:v>0.13430755585589393</c:v>
              </c:pt>
              <c:pt idx="155">
                <c:v>0.13333614900536372</c:v>
              </c:pt>
              <c:pt idx="156">
                <c:v>0.12831017443088211</c:v>
              </c:pt>
              <c:pt idx="157">
                <c:v>0.14051611268319464</c:v>
              </c:pt>
              <c:pt idx="158">
                <c:v>0.16247835452126536</c:v>
              </c:pt>
              <c:pt idx="159">
                <c:v>0.15766355534907306</c:v>
              </c:pt>
              <c:pt idx="160">
                <c:v>0.17020737424504784</c:v>
              </c:pt>
              <c:pt idx="161">
                <c:v>0.17037631456687929</c:v>
              </c:pt>
              <c:pt idx="162">
                <c:v>0.1728259492334332</c:v>
              </c:pt>
              <c:pt idx="163">
                <c:v>0.1770072221987582</c:v>
              </c:pt>
              <c:pt idx="164">
                <c:v>0.16450563838324128</c:v>
              </c:pt>
              <c:pt idx="165">
                <c:v>0.16442116822232533</c:v>
              </c:pt>
              <c:pt idx="166">
                <c:v>0.17257253875068623</c:v>
              </c:pt>
              <c:pt idx="167">
                <c:v>0.17768298348608336</c:v>
              </c:pt>
              <c:pt idx="168">
                <c:v>0.17776745364699931</c:v>
              </c:pt>
              <c:pt idx="169">
                <c:v>0.18038602863538467</c:v>
              </c:pt>
              <c:pt idx="170">
                <c:v>0.17987920766989052</c:v>
              </c:pt>
              <c:pt idx="171">
                <c:v>0.18110402500316747</c:v>
              </c:pt>
              <c:pt idx="172">
                <c:v>0.17823203953203537</c:v>
              </c:pt>
              <c:pt idx="173">
                <c:v>0.15149723360223</c:v>
              </c:pt>
              <c:pt idx="174">
                <c:v>0.14393715420027875</c:v>
              </c:pt>
              <c:pt idx="175">
                <c:v>0.15601638721121747</c:v>
              </c:pt>
              <c:pt idx="176">
                <c:v>0.16813785530261427</c:v>
              </c:pt>
              <c:pt idx="177">
                <c:v>0.16746209401528911</c:v>
              </c:pt>
              <c:pt idx="178">
                <c:v>0.16142247750981964</c:v>
              </c:pt>
              <c:pt idx="179">
                <c:v>0.1742197068885416</c:v>
              </c:pt>
              <c:pt idx="180">
                <c:v>0.18245554757781823</c:v>
              </c:pt>
              <c:pt idx="181">
                <c:v>0.19537948219791335</c:v>
              </c:pt>
              <c:pt idx="182">
                <c:v>0.20298179668032246</c:v>
              </c:pt>
              <c:pt idx="183">
                <c:v>0.20074333741605788</c:v>
              </c:pt>
              <c:pt idx="184">
                <c:v>0.20446002449634659</c:v>
              </c:pt>
              <c:pt idx="185">
                <c:v>0.20682518900198499</c:v>
              </c:pt>
              <c:pt idx="186">
                <c:v>0.20239050555391302</c:v>
              </c:pt>
              <c:pt idx="187">
                <c:v>0.20027875153102159</c:v>
              </c:pt>
              <c:pt idx="188">
                <c:v>0.19677323985302198</c:v>
              </c:pt>
              <c:pt idx="189">
                <c:v>0.19474595599104605</c:v>
              </c:pt>
              <c:pt idx="190">
                <c:v>0.20327744224352728</c:v>
              </c:pt>
              <c:pt idx="191">
                <c:v>0.20230603539299752</c:v>
              </c:pt>
              <c:pt idx="192">
                <c:v>0.20319297208261178</c:v>
              </c:pt>
              <c:pt idx="193">
                <c:v>0.19263420196815462</c:v>
              </c:pt>
              <c:pt idx="194">
                <c:v>0.18929763061198623</c:v>
              </c:pt>
              <c:pt idx="195">
                <c:v>0.1684335008658191</c:v>
              </c:pt>
              <c:pt idx="196">
                <c:v>0.1710943109346621</c:v>
              </c:pt>
              <c:pt idx="197">
                <c:v>0.18693246610634784</c:v>
              </c:pt>
              <c:pt idx="198">
                <c:v>0.19301431769227517</c:v>
              </c:pt>
              <c:pt idx="199">
                <c:v>0.18262448789964947</c:v>
              </c:pt>
              <c:pt idx="200">
                <c:v>0.19014233222114285</c:v>
              </c:pt>
              <c:pt idx="201">
                <c:v>0.18562317861215538</c:v>
              </c:pt>
              <c:pt idx="202">
                <c:v>0.18672129070405874</c:v>
              </c:pt>
              <c:pt idx="203">
                <c:v>0.19896946403682891</c:v>
              </c:pt>
              <c:pt idx="204">
                <c:v>0.19913840435866037</c:v>
              </c:pt>
              <c:pt idx="205">
                <c:v>0.20057439709422642</c:v>
              </c:pt>
              <c:pt idx="206">
                <c:v>0.21501879461080375</c:v>
              </c:pt>
              <c:pt idx="207">
                <c:v>0.20897917810533428</c:v>
              </c:pt>
              <c:pt idx="208">
                <c:v>0.22490180343793531</c:v>
              </c:pt>
              <c:pt idx="209">
                <c:v>0.22680238205853787</c:v>
              </c:pt>
              <c:pt idx="210">
                <c:v>0.23347552477087463</c:v>
              </c:pt>
              <c:pt idx="211">
                <c:v>0.23313764412721216</c:v>
              </c:pt>
              <c:pt idx="212">
                <c:v>0.23592515943742876</c:v>
              </c:pt>
              <c:pt idx="213">
                <c:v>0.24323182835663304</c:v>
              </c:pt>
              <c:pt idx="214">
                <c:v>0.2500316763103434</c:v>
              </c:pt>
              <c:pt idx="215">
                <c:v>0.24639945939097019</c:v>
              </c:pt>
              <c:pt idx="216">
                <c:v>0.25543776660894535</c:v>
              </c:pt>
              <c:pt idx="217">
                <c:v>0.26375807745913771</c:v>
              </c:pt>
              <c:pt idx="218">
                <c:v>0.25036955695400609</c:v>
              </c:pt>
              <c:pt idx="219">
                <c:v>0.25104531824133103</c:v>
              </c:pt>
              <c:pt idx="220">
                <c:v>0.25628246821810174</c:v>
              </c:pt>
              <c:pt idx="221">
                <c:v>0.25429741943658413</c:v>
              </c:pt>
              <c:pt idx="222">
                <c:v>0.24268277231068125</c:v>
              </c:pt>
              <c:pt idx="223">
                <c:v>0.23841702918444074</c:v>
              </c:pt>
              <c:pt idx="224">
                <c:v>0.22815390463318841</c:v>
              </c:pt>
              <c:pt idx="225">
                <c:v>0.22946319212738109</c:v>
              </c:pt>
              <c:pt idx="226">
                <c:v>0.23229294251805532</c:v>
              </c:pt>
              <c:pt idx="227">
                <c:v>0.22904084132280267</c:v>
              </c:pt>
              <c:pt idx="228">
                <c:v>0.24280947755205462</c:v>
              </c:pt>
              <c:pt idx="229">
                <c:v>0.24276724247159676</c:v>
              </c:pt>
              <c:pt idx="230">
                <c:v>0.25269248637918662</c:v>
              </c:pt>
              <c:pt idx="231">
                <c:v>0.24762427672424692</c:v>
              </c:pt>
              <c:pt idx="232">
                <c:v>0.24268277231068125</c:v>
              </c:pt>
              <c:pt idx="233">
                <c:v>0.25007391139080126</c:v>
              </c:pt>
              <c:pt idx="234">
                <c:v>0.23073024454111568</c:v>
              </c:pt>
              <c:pt idx="235">
                <c:v>0.23275752840309161</c:v>
              </c:pt>
              <c:pt idx="236">
                <c:v>0.22587321028846552</c:v>
              </c:pt>
              <c:pt idx="237">
                <c:v>0.23102589010432073</c:v>
              </c:pt>
              <c:pt idx="238">
                <c:v>0.21476538412805679</c:v>
              </c:pt>
              <c:pt idx="239">
                <c:v>0.20074333741605788</c:v>
              </c:pt>
              <c:pt idx="240">
                <c:v>0.16366093677408444</c:v>
              </c:pt>
              <c:pt idx="241">
                <c:v>0.16927820247497571</c:v>
              </c:pt>
              <c:pt idx="242">
                <c:v>0.16699750813025305</c:v>
              </c:pt>
              <c:pt idx="243">
                <c:v>0.16708197829116855</c:v>
              </c:pt>
              <c:pt idx="244">
                <c:v>0.13299826836170103</c:v>
              </c:pt>
              <c:pt idx="245">
                <c:v>0.13291379820078553</c:v>
              </c:pt>
              <c:pt idx="246">
                <c:v>0.14157198969464035</c:v>
              </c:pt>
              <c:pt idx="247">
                <c:v>0.16454787346369892</c:v>
              </c:pt>
              <c:pt idx="248">
                <c:v>0.16480128394644589</c:v>
              </c:pt>
              <c:pt idx="249">
                <c:v>0.15614309245259106</c:v>
              </c:pt>
              <c:pt idx="250">
                <c:v>0.15977530937196449</c:v>
              </c:pt>
              <c:pt idx="251">
                <c:v>0.17223465810702376</c:v>
              </c:pt>
              <c:pt idx="252">
                <c:v>0.1623094141994339</c:v>
              </c:pt>
              <c:pt idx="253">
                <c:v>0.15842378679731373</c:v>
              </c:pt>
              <c:pt idx="254">
                <c:v>0.15077923723444697</c:v>
              </c:pt>
              <c:pt idx="255">
                <c:v>0.1386155340625923</c:v>
              </c:pt>
              <c:pt idx="256">
                <c:v>0.13946023567174892</c:v>
              </c:pt>
              <c:pt idx="257">
                <c:v>0.13768636229252018</c:v>
              </c:pt>
              <c:pt idx="258">
                <c:v>0.15985977953288</c:v>
              </c:pt>
              <c:pt idx="259">
                <c:v>0.15572074164801264</c:v>
              </c:pt>
              <c:pt idx="260">
                <c:v>0.13870000422350803</c:v>
              </c:pt>
              <c:pt idx="261">
                <c:v>0.14904759893567587</c:v>
              </c:pt>
              <c:pt idx="262">
                <c:v>0.15449592431473591</c:v>
              </c:pt>
              <c:pt idx="263">
                <c:v>0.16302741056721715</c:v>
              </c:pt>
              <c:pt idx="264">
                <c:v>0.16387211217637354</c:v>
              </c:pt>
              <c:pt idx="265">
                <c:v>0.16349199645225321</c:v>
              </c:pt>
              <c:pt idx="266">
                <c:v>0.16678633272796373</c:v>
              </c:pt>
              <c:pt idx="267">
                <c:v>0.16062001098112089</c:v>
              </c:pt>
              <c:pt idx="268">
                <c:v>0.16505469442919285</c:v>
              </c:pt>
              <c:pt idx="269">
                <c:v>0.16442116822232533</c:v>
              </c:pt>
              <c:pt idx="270">
                <c:v>0.17586687502639697</c:v>
              </c:pt>
              <c:pt idx="271">
                <c:v>0.17886556573890267</c:v>
              </c:pt>
              <c:pt idx="272">
                <c:v>0.18186425645140836</c:v>
              </c:pt>
              <c:pt idx="273">
                <c:v>0.16927820247497571</c:v>
              </c:pt>
              <c:pt idx="274">
                <c:v>0.17519111373907159</c:v>
              </c:pt>
              <c:pt idx="275">
                <c:v>0.17949909194576996</c:v>
              </c:pt>
              <c:pt idx="276">
                <c:v>0.19905393419774442</c:v>
              </c:pt>
              <c:pt idx="277">
                <c:v>0.22177640748405603</c:v>
              </c:pt>
              <c:pt idx="278">
                <c:v>0.20973940955357517</c:v>
              </c:pt>
              <c:pt idx="279">
                <c:v>0.1996452253241543</c:v>
              </c:pt>
              <c:pt idx="280">
                <c:v>0.19896946403682891</c:v>
              </c:pt>
              <c:pt idx="281">
                <c:v>0.17105207585420446</c:v>
              </c:pt>
              <c:pt idx="282">
                <c:v>0.19140938463487767</c:v>
              </c:pt>
              <c:pt idx="283">
                <c:v>0.20555813658825017</c:v>
              </c:pt>
              <c:pt idx="284">
                <c:v>0.19432360518646763</c:v>
              </c:pt>
              <c:pt idx="285">
                <c:v>0.14820289732651948</c:v>
              </c:pt>
              <c:pt idx="286">
                <c:v>0.15483380495839838</c:v>
              </c:pt>
              <c:pt idx="287">
                <c:v>0.16885585167039729</c:v>
              </c:pt>
              <c:pt idx="288">
                <c:v>0.1785276850952402</c:v>
              </c:pt>
              <c:pt idx="289">
                <c:v>0.17358618068167408</c:v>
              </c:pt>
              <c:pt idx="290">
                <c:v>0.19271867212907035</c:v>
              </c:pt>
              <c:pt idx="291">
                <c:v>0.20416437893314177</c:v>
              </c:pt>
              <c:pt idx="292">
                <c:v>0.20070110233560001</c:v>
              </c:pt>
              <c:pt idx="293">
                <c:v>0.19516830679562447</c:v>
              </c:pt>
              <c:pt idx="294">
                <c:v>0.19039574270388981</c:v>
              </c:pt>
              <c:pt idx="295">
                <c:v>0.19711112049668444</c:v>
              </c:pt>
              <c:pt idx="296">
                <c:v>0.21307598090974378</c:v>
              </c:pt>
              <c:pt idx="297">
                <c:v>0.22587321028846552</c:v>
              </c:pt>
              <c:pt idx="298">
                <c:v>0.23415128605819979</c:v>
              </c:pt>
              <c:pt idx="299">
                <c:v>0.21856654136926124</c:v>
              </c:pt>
              <c:pt idx="300">
                <c:v>0.20522025594458748</c:v>
              </c:pt>
              <c:pt idx="301">
                <c:v>0.22671791189762214</c:v>
              </c:pt>
              <c:pt idx="302">
                <c:v>0.24318959327617518</c:v>
              </c:pt>
              <c:pt idx="303">
                <c:v>0.22760484858723662</c:v>
              </c:pt>
              <c:pt idx="304">
                <c:v>0.20986611479494854</c:v>
              </c:pt>
              <c:pt idx="305">
                <c:v>0.17134772141740906</c:v>
              </c:pt>
              <c:pt idx="306">
                <c:v>0.17544452422181855</c:v>
              </c:pt>
              <c:pt idx="307">
                <c:v>0.16594163111880733</c:v>
              </c:pt>
              <c:pt idx="308">
                <c:v>5.1569033239008188E-2</c:v>
              </c:pt>
              <c:pt idx="309">
                <c:v>0.1033492418803057</c:v>
              </c:pt>
              <c:pt idx="310">
                <c:v>6.9561177514043226E-2</c:v>
              </c:pt>
              <c:pt idx="311">
                <c:v>7.3869155720741597E-2</c:v>
              </c:pt>
              <c:pt idx="312">
                <c:v>7.665667103095819E-2</c:v>
              </c:pt>
              <c:pt idx="313">
                <c:v>9.1861299995776413E-2</c:v>
              </c:pt>
              <c:pt idx="314">
                <c:v>5.4609959031971966E-2</c:v>
              </c:pt>
              <c:pt idx="315">
                <c:v>2.8677619630865347E-2</c:v>
              </c:pt>
              <c:pt idx="316">
                <c:v>4.3924483676141213E-2</c:v>
              </c:pt>
              <c:pt idx="317">
                <c:v>-4.848587236558688E-2</c:v>
              </c:pt>
              <c:pt idx="318">
                <c:v>-4.574059213582804E-2</c:v>
              </c:pt>
              <c:pt idx="319">
                <c:v>-4.1981669975081237E-2</c:v>
              </c:pt>
              <c:pt idx="320">
                <c:v>-5.7017358618068115E-2</c:v>
              </c:pt>
              <c:pt idx="321">
                <c:v>-6.6309076318790461E-2</c:v>
              </c:pt>
              <c:pt idx="322">
                <c:v>-3.7631456687925002E-2</c:v>
              </c:pt>
              <c:pt idx="323">
                <c:v>-2.5636693837901903E-2</c:v>
              </c:pt>
              <c:pt idx="324">
                <c:v>-3.024031760780499E-2</c:v>
              </c:pt>
              <c:pt idx="325">
                <c:v>-2.7072686573467952E-2</c:v>
              </c:pt>
              <c:pt idx="326">
                <c:v>-2.0737424504793656E-2</c:v>
              </c:pt>
              <c:pt idx="327">
                <c:v>-1.7316382987709655E-2</c:v>
              </c:pt>
              <c:pt idx="328">
                <c:v>-1.1868057608649729E-2</c:v>
              </c:pt>
              <c:pt idx="329">
                <c:v>-1.659838661992652E-2</c:v>
              </c:pt>
              <c:pt idx="330">
                <c:v>-1.3641930987878581E-2</c:v>
              </c:pt>
              <c:pt idx="331">
                <c:v>-1.0558770114457161E-3</c:v>
              </c:pt>
              <c:pt idx="332">
                <c:v>1.2670524137348149E-3</c:v>
              </c:pt>
              <c:pt idx="333">
                <c:v>-3.589981838915457E-3</c:v>
              </c:pt>
              <c:pt idx="334">
                <c:v>-1.6471681378553704E-3</c:v>
              </c:pt>
              <c:pt idx="335">
                <c:v>1.6049330573975062E-3</c:v>
              </c:pt>
              <c:pt idx="336">
                <c:v>-4.4769185285298274E-3</c:v>
              </c:pt>
              <c:pt idx="337">
                <c:v>-5.5750306204334077E-3</c:v>
              </c:pt>
              <c:pt idx="338">
                <c:v>-7.3911390801199017E-3</c:v>
              </c:pt>
              <c:pt idx="339">
                <c:v>-4.2235080457841967E-4</c:v>
              </c:pt>
              <c:pt idx="340">
                <c:v>1.0136419309878741E-2</c:v>
              </c:pt>
              <c:pt idx="341">
                <c:v>7.8134898846982104E-3</c:v>
              </c:pt>
              <c:pt idx="342">
                <c:v>-1.6894032183134566E-4</c:v>
              </c:pt>
              <c:pt idx="343">
                <c:v>-6.5886725514212596E-3</c:v>
              </c:pt>
              <c:pt idx="344">
                <c:v>-6.419732229589914E-3</c:v>
              </c:pt>
              <c:pt idx="345">
                <c:v>-6.419732229589914E-3</c:v>
              </c:pt>
              <c:pt idx="346">
                <c:v>-1.8710140642817952E-2</c:v>
              </c:pt>
              <c:pt idx="347">
                <c:v>-1.7105207585420446E-2</c:v>
              </c:pt>
              <c:pt idx="348">
                <c:v>-2.6903746251636607E-2</c:v>
              </c:pt>
              <c:pt idx="349">
                <c:v>-3.5308527262744471E-2</c:v>
              </c:pt>
              <c:pt idx="350">
                <c:v>-4.8908223170165188E-2</c:v>
              </c:pt>
              <c:pt idx="351">
                <c:v>-5.0935507032140892E-2</c:v>
              </c:pt>
              <c:pt idx="352">
                <c:v>-5.1695738480381892E-2</c:v>
              </c:pt>
              <c:pt idx="353">
                <c:v>-4.5867297377201521E-2</c:v>
              </c:pt>
              <c:pt idx="354">
                <c:v>-4.1390378848671805E-2</c:v>
              </c:pt>
              <c:pt idx="355">
                <c:v>-4.6585293744984546E-2</c:v>
              </c:pt>
              <c:pt idx="356">
                <c:v>-4.6416353423153311E-2</c:v>
              </c:pt>
              <c:pt idx="357">
                <c:v>-5.0893271951683139E-2</c:v>
              </c:pt>
              <c:pt idx="358">
                <c:v>-5.8073235629513831E-2</c:v>
              </c:pt>
              <c:pt idx="359">
                <c:v>-6.5717785192380807E-2</c:v>
              </c:pt>
              <c:pt idx="360">
                <c:v>-7.7543607720572783E-2</c:v>
              </c:pt>
              <c:pt idx="361">
                <c:v>-8.7511086708620178E-2</c:v>
              </c:pt>
              <c:pt idx="362">
                <c:v>-8.983401613380082E-2</c:v>
              </c:pt>
              <c:pt idx="363">
                <c:v>-0.12003209866114806</c:v>
              </c:pt>
              <c:pt idx="364">
                <c:v>-0.10955779870760651</c:v>
              </c:pt>
              <c:pt idx="365">
                <c:v>-0.11327448578789556</c:v>
              </c:pt>
              <c:pt idx="366">
                <c:v>-0.10837521645478732</c:v>
              </c:pt>
              <c:pt idx="367">
                <c:v>-0.10677028339738992</c:v>
              </c:pt>
              <c:pt idx="368">
                <c:v>-0.11982092325885885</c:v>
              </c:pt>
              <c:pt idx="369">
                <c:v>-0.11994762850023233</c:v>
              </c:pt>
              <c:pt idx="370">
                <c:v>-0.11863834100603965</c:v>
              </c:pt>
              <c:pt idx="371">
                <c:v>-0.12725429741943672</c:v>
              </c:pt>
              <c:pt idx="372">
                <c:v>-0.12408666638509958</c:v>
              </c:pt>
              <c:pt idx="373">
                <c:v>-0.11669552730497956</c:v>
              </c:pt>
              <c:pt idx="374">
                <c:v>-0.10955779870760651</c:v>
              </c:pt>
              <c:pt idx="375">
                <c:v>-8.4301220593825277E-2</c:v>
              </c:pt>
              <c:pt idx="376">
                <c:v>-8.2527347214596536E-2</c:v>
              </c:pt>
              <c:pt idx="377">
                <c:v>-9.511340119102929E-2</c:v>
              </c:pt>
              <c:pt idx="378">
                <c:v>-9.9210203995438673E-2</c:v>
              </c:pt>
              <c:pt idx="379">
                <c:v>-0.10064619673100483</c:v>
              </c:pt>
              <c:pt idx="380">
                <c:v>-9.2874941926764376E-2</c:v>
              </c:pt>
              <c:pt idx="381">
                <c:v>-0.10470076445495635</c:v>
              </c:pt>
              <c:pt idx="382">
                <c:v>-0.10930438822485966</c:v>
              </c:pt>
              <c:pt idx="383">
                <c:v>-0.11559741521307598</c:v>
              </c:pt>
              <c:pt idx="384">
                <c:v>-0.12881699539637625</c:v>
              </c:pt>
              <c:pt idx="385">
                <c:v>-0.1604933057397474</c:v>
              </c:pt>
              <c:pt idx="386">
                <c:v>-0.15888837268235001</c:v>
              </c:pt>
              <c:pt idx="387">
                <c:v>-0.15128605819994101</c:v>
              </c:pt>
              <c:pt idx="388">
                <c:v>-0.15855049203868743</c:v>
              </c:pt>
              <c:pt idx="389">
                <c:v>-0.16429446298095196</c:v>
              </c:pt>
              <c:pt idx="390">
                <c:v>-0.1754022891413608</c:v>
              </c:pt>
              <c:pt idx="391">
                <c:v>-0.15808590615365126</c:v>
              </c:pt>
              <c:pt idx="392">
                <c:v>-0.1761625205896018</c:v>
              </c:pt>
              <c:pt idx="393">
                <c:v>-0.18228660725598678</c:v>
              </c:pt>
              <c:pt idx="394">
                <c:v>-0.17582463994593922</c:v>
              </c:pt>
              <c:pt idx="395">
                <c:v>-0.16391434725683152</c:v>
              </c:pt>
              <c:pt idx="396">
                <c:v>-0.15800143599273553</c:v>
              </c:pt>
              <c:pt idx="397">
                <c:v>-0.16366093677408455</c:v>
              </c:pt>
              <c:pt idx="398">
                <c:v>-0.18021708831355332</c:v>
              </c:pt>
              <c:pt idx="399">
                <c:v>-0.18376483507201091</c:v>
              </c:pt>
              <c:pt idx="400">
                <c:v>-0.1803437935549268</c:v>
              </c:pt>
              <c:pt idx="401">
                <c:v>-0.19499936647379323</c:v>
              </c:pt>
              <c:pt idx="402">
                <c:v>-0.19647759428981715</c:v>
              </c:pt>
              <c:pt idx="403">
                <c:v>-0.18583435401444437</c:v>
              </c:pt>
              <c:pt idx="404">
                <c:v>-0.1851585927271191</c:v>
              </c:pt>
              <c:pt idx="405">
                <c:v>-0.19419689994509448</c:v>
              </c:pt>
              <c:pt idx="406">
                <c:v>-0.19487266123241975</c:v>
              </c:pt>
              <c:pt idx="407">
                <c:v>-0.20302403176078054</c:v>
              </c:pt>
              <c:pt idx="408">
                <c:v>-0.21751066435781563</c:v>
              </c:pt>
              <c:pt idx="409">
                <c:v>-0.2110064619673101</c:v>
              </c:pt>
              <c:pt idx="410">
                <c:v>-0.1912826793935043</c:v>
              </c:pt>
              <c:pt idx="411">
                <c:v>-0.18186425645140858</c:v>
              </c:pt>
              <c:pt idx="412">
                <c:v>-0.17633146091143304</c:v>
              </c:pt>
              <c:pt idx="413">
                <c:v>-0.16513916459010858</c:v>
              </c:pt>
              <c:pt idx="414">
                <c:v>-0.16007095493516921</c:v>
              </c:pt>
              <c:pt idx="415">
                <c:v>-0.16818009038307224</c:v>
              </c:pt>
              <c:pt idx="416">
                <c:v>-0.16640621700384339</c:v>
              </c:pt>
              <c:pt idx="417">
                <c:v>-0.16209823879714502</c:v>
              </c:pt>
              <c:pt idx="418">
                <c:v>-0.15542509608480803</c:v>
              </c:pt>
              <c:pt idx="419">
                <c:v>-0.15415804367107322</c:v>
              </c:pt>
              <c:pt idx="420">
                <c:v>-0.14178316509692956</c:v>
              </c:pt>
              <c:pt idx="421">
                <c:v>-0.14887865861384464</c:v>
              </c:pt>
              <c:pt idx="422">
                <c:v>-0.15082147231490484</c:v>
              </c:pt>
              <c:pt idx="423">
                <c:v>-0.14942771465979654</c:v>
              </c:pt>
              <c:pt idx="424">
                <c:v>-0.1466824344300377</c:v>
              </c:pt>
              <c:pt idx="425">
                <c:v>-0.13451873125818314</c:v>
              </c:pt>
              <c:pt idx="426">
                <c:v>-0.13485661190184572</c:v>
              </c:pt>
              <c:pt idx="427">
                <c:v>-0.12151032647717197</c:v>
              </c:pt>
              <c:pt idx="428">
                <c:v>-0.11150061240866671</c:v>
              </c:pt>
              <c:pt idx="429">
                <c:v>-0.11420365755796769</c:v>
              </c:pt>
              <c:pt idx="430">
                <c:v>-0.11855387084512403</c:v>
              </c:pt>
              <c:pt idx="431">
                <c:v>-0.11449930312117251</c:v>
              </c:pt>
              <c:pt idx="432">
                <c:v>-0.11601976601765429</c:v>
              </c:pt>
              <c:pt idx="433">
                <c:v>-0.12189044220129241</c:v>
              </c:pt>
              <c:pt idx="434">
                <c:v>-0.13430755585589393</c:v>
              </c:pt>
              <c:pt idx="435">
                <c:v>-0.13941800059129117</c:v>
              </c:pt>
              <c:pt idx="436">
                <c:v>-0.14093846348777295</c:v>
              </c:pt>
              <c:pt idx="437">
                <c:v>-0.14262786670608607</c:v>
              </c:pt>
              <c:pt idx="438">
                <c:v>-0.13122439498247251</c:v>
              </c:pt>
              <c:pt idx="439">
                <c:v>-0.13126663006293027</c:v>
              </c:pt>
              <c:pt idx="440">
                <c:v>-0.1403471723613634</c:v>
              </c:pt>
              <c:pt idx="441">
                <c:v>-0.15124382311948303</c:v>
              </c:pt>
              <c:pt idx="442">
                <c:v>-0.16298517548675928</c:v>
              </c:pt>
              <c:pt idx="443">
                <c:v>-0.17945685686531232</c:v>
              </c:pt>
              <c:pt idx="444">
                <c:v>-0.17122101617603591</c:v>
              </c:pt>
              <c:pt idx="445">
                <c:v>-0.17447311737128857</c:v>
              </c:pt>
              <c:pt idx="446">
                <c:v>-0.17895003589981839</c:v>
              </c:pt>
              <c:pt idx="447">
                <c:v>-0.18583435401444437</c:v>
              </c:pt>
              <c:pt idx="448">
                <c:v>-0.18798834311779367</c:v>
              </c:pt>
              <c:pt idx="449">
                <c:v>-0.17780968872745706</c:v>
              </c:pt>
              <c:pt idx="450">
                <c:v>-0.16112683194661492</c:v>
              </c:pt>
              <c:pt idx="451">
                <c:v>-0.17062972504962626</c:v>
              </c:pt>
              <c:pt idx="452">
                <c:v>-0.18063943911813152</c:v>
              </c:pt>
              <c:pt idx="453">
                <c:v>-0.18237107741690251</c:v>
              </c:pt>
              <c:pt idx="454">
                <c:v>-0.18680576086497447</c:v>
              </c:pt>
              <c:pt idx="455">
                <c:v>-0.20281285635849144</c:v>
              </c:pt>
              <c:pt idx="456">
                <c:v>-0.20074333741605777</c:v>
              </c:pt>
              <c:pt idx="457">
                <c:v>-0.20674071884106948</c:v>
              </c:pt>
              <c:pt idx="458">
                <c:v>-0.20885247286396091</c:v>
              </c:pt>
              <c:pt idx="459">
                <c:v>-0.22194534780588759</c:v>
              </c:pt>
              <c:pt idx="460">
                <c:v>-0.24500570173586189</c:v>
              </c:pt>
              <c:pt idx="461">
                <c:v>-0.23867043966718759</c:v>
              </c:pt>
              <c:pt idx="462">
                <c:v>-0.23731891709253705</c:v>
              </c:pt>
              <c:pt idx="463">
                <c:v>-0.23398234573636867</c:v>
              </c:pt>
              <c:pt idx="464">
                <c:v>-0.23153271106981466</c:v>
              </c:pt>
              <c:pt idx="465">
                <c:v>-0.22300122481733331</c:v>
              </c:pt>
              <c:pt idx="466">
                <c:v>-0.19871605355408206</c:v>
              </c:pt>
              <c:pt idx="467">
                <c:v>-0.20496684546184063</c:v>
              </c:pt>
              <c:pt idx="468">
                <c:v>-0.20424884909405761</c:v>
              </c:pt>
              <c:pt idx="469">
                <c:v>-0.20674071884106948</c:v>
              </c:pt>
              <c:pt idx="470">
                <c:v>-0.22088947079444188</c:v>
              </c:pt>
              <c:pt idx="471">
                <c:v>-0.22317016513916454</c:v>
              </c:pt>
              <c:pt idx="472">
                <c:v>-0.22553532964480294</c:v>
              </c:pt>
              <c:pt idx="473">
                <c:v>-0.23326434936858564</c:v>
              </c:pt>
              <c:pt idx="474">
                <c:v>-0.22844955019639313</c:v>
              </c:pt>
              <c:pt idx="475">
                <c:v>-0.21404738776027366</c:v>
              </c:pt>
              <c:pt idx="476">
                <c:v>-0.20331967732398537</c:v>
              </c:pt>
              <c:pt idx="477">
                <c:v>-0.20847235713984036</c:v>
              </c:pt>
              <c:pt idx="478">
                <c:v>-0.19913840435866037</c:v>
              </c:pt>
              <c:pt idx="479">
                <c:v>-0.20137686362292517</c:v>
              </c:pt>
              <c:pt idx="480">
                <c:v>-0.20509355070321411</c:v>
              </c:pt>
              <c:pt idx="481">
                <c:v>-0.19943404992186509</c:v>
              </c:pt>
              <c:pt idx="482">
                <c:v>-0.19567512776111839</c:v>
              </c:pt>
              <c:pt idx="483">
                <c:v>-0.19470372091058841</c:v>
              </c:pt>
              <c:pt idx="484">
                <c:v>-0.2002787515310217</c:v>
              </c:pt>
              <c:pt idx="485">
                <c:v>-0.19947628500232295</c:v>
              </c:pt>
              <c:pt idx="486">
                <c:v>-0.20120792330109394</c:v>
              </c:pt>
              <c:pt idx="487">
                <c:v>-0.19812476242767241</c:v>
              </c:pt>
              <c:pt idx="488">
                <c:v>-0.21066858132364752</c:v>
              </c:pt>
              <c:pt idx="489">
                <c:v>-0.19102926891075733</c:v>
              </c:pt>
              <c:pt idx="490">
                <c:v>-0.17354394560121633</c:v>
              </c:pt>
              <c:pt idx="491">
                <c:v>-0.17641593107234876</c:v>
              </c:pt>
              <c:pt idx="492">
                <c:v>-0.17624699075051742</c:v>
              </c:pt>
              <c:pt idx="493">
                <c:v>-0.17160113190015636</c:v>
              </c:pt>
              <c:pt idx="494">
                <c:v>-0.16526586983148217</c:v>
              </c:pt>
              <c:pt idx="495">
                <c:v>-0.16463234362461465</c:v>
              </c:pt>
              <c:pt idx="496">
                <c:v>-0.16818009038307224</c:v>
              </c:pt>
              <c:pt idx="497">
                <c:v>-0.16927820247497571</c:v>
              </c:pt>
              <c:pt idx="498">
                <c:v>-0.17721839760104741</c:v>
              </c:pt>
              <c:pt idx="499">
                <c:v>-0.17147442665878287</c:v>
              </c:pt>
              <c:pt idx="500">
                <c:v>-0.18330024918697474</c:v>
              </c:pt>
              <c:pt idx="501">
                <c:v>-0.177345102842421</c:v>
              </c:pt>
              <c:pt idx="502">
                <c:v>-0.16986949360138526</c:v>
              </c:pt>
              <c:pt idx="503">
                <c:v>-0.16725091861300001</c:v>
              </c:pt>
              <c:pt idx="504">
                <c:v>-0.16902479199222875</c:v>
              </c:pt>
              <c:pt idx="505">
                <c:v>-0.17726063268150527</c:v>
              </c:pt>
              <c:pt idx="506">
                <c:v>-0.17671157663555348</c:v>
              </c:pt>
              <c:pt idx="507">
                <c:v>-0.16302741056721726</c:v>
              </c:pt>
              <c:pt idx="508">
                <c:v>-0.17628922583097528</c:v>
              </c:pt>
              <c:pt idx="509">
                <c:v>-0.17911897622164963</c:v>
              </c:pt>
              <c:pt idx="510">
                <c:v>-0.1863411749799383</c:v>
              </c:pt>
              <c:pt idx="511">
                <c:v>-0.1889175148878659</c:v>
              </c:pt>
              <c:pt idx="512">
                <c:v>-0.19808252734721465</c:v>
              </c:pt>
              <c:pt idx="513">
                <c:v>-0.19592853824386536</c:v>
              </c:pt>
              <c:pt idx="514">
                <c:v>-0.19766017654263635</c:v>
              </c:pt>
              <c:pt idx="515">
                <c:v>-0.20555813658825028</c:v>
              </c:pt>
              <c:pt idx="516">
                <c:v>-0.19297208261181731</c:v>
              </c:pt>
              <c:pt idx="517">
                <c:v>-0.19580183300249188</c:v>
              </c:pt>
              <c:pt idx="518">
                <c:v>-0.2038264982894793</c:v>
              </c:pt>
              <c:pt idx="519">
                <c:v>-0.20568484182962377</c:v>
              </c:pt>
              <c:pt idx="520">
                <c:v>-0.19858934831270858</c:v>
              </c:pt>
              <c:pt idx="521">
                <c:v>-0.19668876969210636</c:v>
              </c:pt>
              <c:pt idx="522">
                <c:v>-0.19166279511762474</c:v>
              </c:pt>
              <c:pt idx="523">
                <c:v>-0.19563289268066064</c:v>
              </c:pt>
              <c:pt idx="524">
                <c:v>-0.19187397051991384</c:v>
              </c:pt>
              <c:pt idx="525">
                <c:v>-0.19263420196815484</c:v>
              </c:pt>
              <c:pt idx="526">
                <c:v>-0.19381678422097404</c:v>
              </c:pt>
              <c:pt idx="527">
                <c:v>-0.18705917134772154</c:v>
              </c:pt>
              <c:pt idx="528">
                <c:v>-0.18427165603750484</c:v>
              </c:pt>
              <c:pt idx="529">
                <c:v>-0.18917092537061286</c:v>
              </c:pt>
              <c:pt idx="530">
                <c:v>-0.18562317861215527</c:v>
              </c:pt>
              <c:pt idx="531">
                <c:v>-0.17696498711830044</c:v>
              </c:pt>
              <c:pt idx="532">
                <c:v>-0.17856992017569795</c:v>
              </c:pt>
              <c:pt idx="533">
                <c:v>-0.18393377539384215</c:v>
              </c:pt>
              <c:pt idx="534">
                <c:v>-0.1781898044515775</c:v>
              </c:pt>
              <c:pt idx="535">
                <c:v>-0.16142247750981964</c:v>
              </c:pt>
              <c:pt idx="536">
                <c:v>-0.16497022426827723</c:v>
              </c:pt>
              <c:pt idx="537">
                <c:v>-0.16856020610719258</c:v>
              </c:pt>
              <c:pt idx="538">
                <c:v>-0.16150694767073537</c:v>
              </c:pt>
              <c:pt idx="539">
                <c:v>-0.15677661865945858</c:v>
              </c:pt>
              <c:pt idx="540">
                <c:v>-0.15926848840647045</c:v>
              </c:pt>
              <c:pt idx="541">
                <c:v>-0.16471681378553027</c:v>
              </c:pt>
              <c:pt idx="542">
                <c:v>-0.16214047387760278</c:v>
              </c:pt>
              <c:pt idx="543">
                <c:v>-0.16758879925666259</c:v>
              </c:pt>
              <c:pt idx="544">
                <c:v>-0.16349199645225332</c:v>
              </c:pt>
              <c:pt idx="545">
                <c:v>-0.15572074164801286</c:v>
              </c:pt>
              <c:pt idx="546">
                <c:v>-0.15453815939519366</c:v>
              </c:pt>
              <c:pt idx="547">
                <c:v>-0.15626979769396465</c:v>
              </c:pt>
              <c:pt idx="548">
                <c:v>-0.15677661865945858</c:v>
              </c:pt>
              <c:pt idx="549">
                <c:v>-0.15884613760189215</c:v>
              </c:pt>
              <c:pt idx="550">
                <c:v>-0.16319635088904849</c:v>
              </c:pt>
              <c:pt idx="551">
                <c:v>-0.17075643029099974</c:v>
              </c:pt>
              <c:pt idx="552">
                <c:v>-0.16657515732567474</c:v>
              </c:pt>
              <c:pt idx="553">
                <c:v>-0.16294294040630153</c:v>
              </c:pt>
              <c:pt idx="554">
                <c:v>-0.16556151539468689</c:v>
              </c:pt>
              <c:pt idx="555">
                <c:v>-0.17658487139418</c:v>
              </c:pt>
              <c:pt idx="556">
                <c:v>-0.18237107741690251</c:v>
              </c:pt>
              <c:pt idx="557">
                <c:v>-0.18211766693415554</c:v>
              </c:pt>
              <c:pt idx="558">
                <c:v>-0.18384930523292642</c:v>
              </c:pt>
              <c:pt idx="559">
                <c:v>-0.1912826793935043</c:v>
              </c:pt>
              <c:pt idx="560">
                <c:v>-0.18490518224437213</c:v>
              </c:pt>
              <c:pt idx="561">
                <c:v>-0.18651011530176964</c:v>
              </c:pt>
              <c:pt idx="562">
                <c:v>-0.18460953668116742</c:v>
              </c:pt>
              <c:pt idx="563">
                <c:v>-0.18452506652025169</c:v>
              </c:pt>
              <c:pt idx="564">
                <c:v>-0.18583435401444437</c:v>
              </c:pt>
              <c:pt idx="565">
                <c:v>-0.18908645520969725</c:v>
              </c:pt>
              <c:pt idx="566">
                <c:v>-0.19761794146217859</c:v>
              </c:pt>
              <c:pt idx="567">
                <c:v>-0.20247497571482875</c:v>
              </c:pt>
              <c:pt idx="568">
                <c:v>-0.20509355070321411</c:v>
              </c:pt>
              <c:pt idx="569">
                <c:v>-0.21345609663386411</c:v>
              </c:pt>
              <c:pt idx="570">
                <c:v>-0.2128225704269967</c:v>
              </c:pt>
              <c:pt idx="571">
                <c:v>-0.20733200996747903</c:v>
              </c:pt>
              <c:pt idx="572">
                <c:v>-0.19681547493347984</c:v>
              </c:pt>
              <c:pt idx="573">
                <c:v>-0.20108121805972046</c:v>
              </c:pt>
              <c:pt idx="574">
                <c:v>-0.20061663217468428</c:v>
              </c:pt>
              <c:pt idx="575">
                <c:v>-0.19102926891075733</c:v>
              </c:pt>
              <c:pt idx="576">
                <c:v>-0.19782911686446758</c:v>
              </c:pt>
              <c:pt idx="577">
                <c:v>-0.2002787515310217</c:v>
              </c:pt>
              <c:pt idx="578">
                <c:v>-0.20239050555391314</c:v>
              </c:pt>
              <c:pt idx="579">
                <c:v>-0.20163027410567225</c:v>
              </c:pt>
              <c:pt idx="580">
                <c:v>-0.21417409300164725</c:v>
              </c:pt>
              <c:pt idx="581">
                <c:v>-0.2251552139206825</c:v>
              </c:pt>
              <c:pt idx="582">
                <c:v>-0.24133124973603082</c:v>
              </c:pt>
              <c:pt idx="583">
                <c:v>-0.2428517126325126</c:v>
              </c:pt>
              <c:pt idx="584">
                <c:v>-0.24449888077036797</c:v>
              </c:pt>
              <c:pt idx="585">
                <c:v>-0.2365164505638383</c:v>
              </c:pt>
              <c:pt idx="586">
                <c:v>-0.22937872196646536</c:v>
              </c:pt>
              <c:pt idx="587">
                <c:v>-0.22211428812771894</c:v>
              </c:pt>
              <c:pt idx="588">
                <c:v>-0.21248468978333401</c:v>
              </c:pt>
              <c:pt idx="589">
                <c:v>-0.22105841111627322</c:v>
              </c:pt>
              <c:pt idx="590">
                <c:v>-0.22211428812771894</c:v>
              </c:pt>
              <c:pt idx="591">
                <c:v>-0.21522997001309285</c:v>
              </c:pt>
              <c:pt idx="592">
                <c:v>-0.21189339865692447</c:v>
              </c:pt>
              <c:pt idx="593">
                <c:v>-0.20420661401359974</c:v>
              </c:pt>
              <c:pt idx="594">
                <c:v>-0.20699412932381644</c:v>
              </c:pt>
              <c:pt idx="595">
                <c:v>-0.19580183300249188</c:v>
              </c:pt>
              <c:pt idx="596">
                <c:v>-0.18748152215229974</c:v>
              </c:pt>
              <c:pt idx="597">
                <c:v>-0.19398572454280527</c:v>
              </c:pt>
              <c:pt idx="598">
                <c:v>-0.19702665033576894</c:v>
              </c:pt>
              <c:pt idx="599">
                <c:v>-0.19702665033576894</c:v>
              </c:pt>
              <c:pt idx="600">
                <c:v>-0.20167250918613</c:v>
              </c:pt>
              <c:pt idx="601">
                <c:v>-0.19647759428981715</c:v>
              </c:pt>
              <c:pt idx="602">
                <c:v>-0.19195844068082957</c:v>
              </c:pt>
              <c:pt idx="603">
                <c:v>-0.18452506652025169</c:v>
              </c:pt>
              <c:pt idx="604">
                <c:v>-0.18524306288803483</c:v>
              </c:pt>
              <c:pt idx="605">
                <c:v>-0.18266672298010722</c:v>
              </c:pt>
              <c:pt idx="606">
                <c:v>-0.1785276850952402</c:v>
              </c:pt>
              <c:pt idx="607">
                <c:v>-0.18123073024454106</c:v>
              </c:pt>
              <c:pt idx="608">
                <c:v>-0.17886556573890278</c:v>
              </c:pt>
              <c:pt idx="609">
                <c:v>-0.18220213709507127</c:v>
              </c:pt>
              <c:pt idx="610">
                <c:v>-0.18139967056637252</c:v>
              </c:pt>
              <c:pt idx="611">
                <c:v>-0.18642564514085402</c:v>
              </c:pt>
              <c:pt idx="612">
                <c:v>-0.18300460362376991</c:v>
              </c:pt>
              <c:pt idx="613">
                <c:v>-0.17890780081936064</c:v>
              </c:pt>
              <c:pt idx="614">
                <c:v>-0.17941462178485457</c:v>
              </c:pt>
              <c:pt idx="615">
                <c:v>-0.18165308104911948</c:v>
              </c:pt>
              <c:pt idx="616">
                <c:v>-0.18917092537061286</c:v>
              </c:pt>
              <c:pt idx="617">
                <c:v>-0.18769269755458884</c:v>
              </c:pt>
              <c:pt idx="618">
                <c:v>-0.18790387295687805</c:v>
              </c:pt>
              <c:pt idx="619">
                <c:v>-0.1863411749799383</c:v>
              </c:pt>
              <c:pt idx="620">
                <c:v>-0.17856992017569795</c:v>
              </c:pt>
              <c:pt idx="621">
                <c:v>-0.18511635764666134</c:v>
              </c:pt>
              <c:pt idx="622">
                <c:v>-0.18828398868099849</c:v>
              </c:pt>
              <c:pt idx="623">
                <c:v>-0.19216961608311867</c:v>
              </c:pt>
              <c:pt idx="624">
                <c:v>-0.19280314228998607</c:v>
              </c:pt>
              <c:pt idx="625">
                <c:v>-0.2026439160366601</c:v>
              </c:pt>
              <c:pt idx="626">
                <c:v>-0.2026439160366601</c:v>
              </c:pt>
              <c:pt idx="627">
                <c:v>-0.20201038982979269</c:v>
              </c:pt>
              <c:pt idx="628">
                <c:v>-0.20716306964564768</c:v>
              </c:pt>
              <c:pt idx="629">
                <c:v>-0.2054314313468768</c:v>
              </c:pt>
              <c:pt idx="630">
                <c:v>-0.20074333741605777</c:v>
              </c:pt>
              <c:pt idx="631">
                <c:v>-0.20568484182962377</c:v>
              </c:pt>
              <c:pt idx="632">
                <c:v>-0.21113316720868358</c:v>
              </c:pt>
              <c:pt idx="633">
                <c:v>-0.22046711998986368</c:v>
              </c:pt>
              <c:pt idx="634">
                <c:v>-0.2170038433923217</c:v>
              </c:pt>
              <c:pt idx="635">
                <c:v>-0.21860877644971921</c:v>
              </c:pt>
              <c:pt idx="636">
                <c:v>-0.22063606031169491</c:v>
              </c:pt>
              <c:pt idx="637">
                <c:v>-0.23022342357562198</c:v>
              </c:pt>
              <c:pt idx="638">
                <c:v>-0.2251552139206825</c:v>
              </c:pt>
              <c:pt idx="639">
                <c:v>-0.21556785065675554</c:v>
              </c:pt>
              <c:pt idx="640">
                <c:v>-0.20196815474933483</c:v>
              </c:pt>
              <c:pt idx="641">
                <c:v>-0.20133462854246742</c:v>
              </c:pt>
              <c:pt idx="642">
                <c:v>-0.19635088904844367</c:v>
              </c:pt>
              <c:pt idx="643">
                <c:v>-0.19301431769227528</c:v>
              </c:pt>
              <c:pt idx="644">
                <c:v>-0.18807281327870928</c:v>
              </c:pt>
              <c:pt idx="645">
                <c:v>-0.18959327617519117</c:v>
              </c:pt>
              <c:pt idx="646">
                <c:v>-0.18798834311779367</c:v>
              </c:pt>
              <c:pt idx="647">
                <c:v>-0.17797862904928841</c:v>
              </c:pt>
              <c:pt idx="648">
                <c:v>-0.17489546817586687</c:v>
              </c:pt>
              <c:pt idx="649">
                <c:v>-0.17075643029099974</c:v>
              </c:pt>
              <c:pt idx="650">
                <c:v>-0.17557122946319226</c:v>
              </c:pt>
              <c:pt idx="651">
                <c:v>-0.18232884233644475</c:v>
              </c:pt>
              <c:pt idx="652">
                <c:v>-0.18376483507201091</c:v>
              </c:pt>
              <c:pt idx="653">
                <c:v>-0.18828398868099849</c:v>
              </c:pt>
              <c:pt idx="654">
                <c:v>-0.19466148583013054</c:v>
              </c:pt>
              <c:pt idx="655">
                <c:v>-0.19440807534738358</c:v>
              </c:pt>
              <c:pt idx="656">
                <c:v>-0.19284537737044383</c:v>
              </c:pt>
              <c:pt idx="657">
                <c:v>-0.19487266123241975</c:v>
              </c:pt>
              <c:pt idx="658">
                <c:v>-0.19508383663470874</c:v>
              </c:pt>
              <c:pt idx="659">
                <c:v>-0.1928876124509018</c:v>
              </c:pt>
              <c:pt idx="660">
                <c:v>-0.18549647337078179</c:v>
              </c:pt>
              <c:pt idx="661">
                <c:v>-0.18199096169278206</c:v>
              </c:pt>
              <c:pt idx="662">
                <c:v>-0.18574988385352886</c:v>
              </c:pt>
              <c:pt idx="663">
                <c:v>-0.19618194872661243</c:v>
              </c:pt>
              <c:pt idx="664">
                <c:v>-0.19056468302572116</c:v>
              </c:pt>
              <c:pt idx="665">
                <c:v>-0.19145161971533564</c:v>
              </c:pt>
              <c:pt idx="666">
                <c:v>-0.1817375512100351</c:v>
              </c:pt>
              <c:pt idx="667">
                <c:v>-0.16547704523377116</c:v>
              </c:pt>
              <c:pt idx="668">
                <c:v>-0.15880390252143439</c:v>
              </c:pt>
              <c:pt idx="669">
                <c:v>-0.15724120454449475</c:v>
              </c:pt>
              <c:pt idx="670">
                <c:v>-0.15479156987794063</c:v>
              </c:pt>
              <c:pt idx="671">
                <c:v>-0.15103264771719394</c:v>
              </c:pt>
              <c:pt idx="672">
                <c:v>-0.15179287916543482</c:v>
              </c:pt>
              <c:pt idx="673">
                <c:v>-0.15382016302741064</c:v>
              </c:pt>
              <c:pt idx="674">
                <c:v>-0.15567850656755511</c:v>
              </c:pt>
              <c:pt idx="675">
                <c:v>-0.14985006546437474</c:v>
              </c:pt>
              <c:pt idx="676">
                <c:v>-0.14372597879798965</c:v>
              </c:pt>
              <c:pt idx="677">
                <c:v>-0.14110740380960418</c:v>
              </c:pt>
              <c:pt idx="678">
                <c:v>-0.13924906026945982</c:v>
              </c:pt>
              <c:pt idx="679">
                <c:v>-0.13418085061452045</c:v>
              </c:pt>
              <c:pt idx="680">
                <c:v>-0.13844659374076107</c:v>
              </c:pt>
              <c:pt idx="681">
                <c:v>-0.14773831144148342</c:v>
              </c:pt>
              <c:pt idx="682">
                <c:v>-0.16539257507285554</c:v>
              </c:pt>
              <c:pt idx="683">
                <c:v>-0.17299488955526465</c:v>
              </c:pt>
              <c:pt idx="684">
                <c:v>-0.16433669806140982</c:v>
              </c:pt>
              <c:pt idx="685">
                <c:v>-0.16995396376230099</c:v>
              </c:pt>
              <c:pt idx="686">
                <c:v>-0.17890780081936064</c:v>
              </c:pt>
              <c:pt idx="687">
                <c:v>-0.17671157663555348</c:v>
              </c:pt>
              <c:pt idx="688">
                <c:v>-0.16796891498078304</c:v>
              </c:pt>
              <c:pt idx="689">
                <c:v>-0.17202348270473466</c:v>
              </c:pt>
              <c:pt idx="690">
                <c:v>-0.17848545001478233</c:v>
              </c:pt>
              <c:pt idx="691">
                <c:v>-0.18325801410651688</c:v>
              </c:pt>
              <c:pt idx="692">
                <c:v>-0.18680576086497447</c:v>
              </c:pt>
              <c:pt idx="693">
                <c:v>-0.18845292900282973</c:v>
              </c:pt>
              <c:pt idx="694">
                <c:v>-0.19267643704861259</c:v>
              </c:pt>
              <c:pt idx="695">
                <c:v>-0.19048021286480554</c:v>
              </c:pt>
              <c:pt idx="696">
                <c:v>-0.19014233222114296</c:v>
              </c:pt>
              <c:pt idx="697">
                <c:v>-0.18655235038222751</c:v>
              </c:pt>
              <c:pt idx="698">
                <c:v>-0.18444059635933607</c:v>
              </c:pt>
              <c:pt idx="699">
                <c:v>-0.18684799594543233</c:v>
              </c:pt>
              <c:pt idx="700">
                <c:v>-0.17907674114119188</c:v>
              </c:pt>
              <c:pt idx="701">
                <c:v>-0.17856992017569795</c:v>
              </c:pt>
              <c:pt idx="702">
                <c:v>-0.17451535245174654</c:v>
              </c:pt>
              <c:pt idx="703">
                <c:v>-0.18777716771550457</c:v>
              </c:pt>
              <c:pt idx="704">
                <c:v>-0.1859188241753601</c:v>
              </c:pt>
              <c:pt idx="705">
                <c:v>-0.19233855640495001</c:v>
              </c:pt>
              <c:pt idx="706">
                <c:v>-0.19774464670355207</c:v>
              </c:pt>
              <c:pt idx="707">
                <c:v>-0.20374202812856357</c:v>
              </c:pt>
              <c:pt idx="708">
                <c:v>-0.20699412932381644</c:v>
              </c:pt>
              <c:pt idx="709">
                <c:v>-0.20281285635849144</c:v>
              </c:pt>
              <c:pt idx="710">
                <c:v>-0.19998310596781699</c:v>
              </c:pt>
              <c:pt idx="711">
                <c:v>-0.20277062127803358</c:v>
              </c:pt>
              <c:pt idx="712">
                <c:v>-0.20513578578367198</c:v>
              </c:pt>
              <c:pt idx="713">
                <c:v>-0.20471343497909367</c:v>
              </c:pt>
              <c:pt idx="714">
                <c:v>-0.20593825231237073</c:v>
              </c:pt>
              <c:pt idx="715">
                <c:v>-0.2135828018752377</c:v>
              </c:pt>
              <c:pt idx="716">
                <c:v>-0.21206233897875582</c:v>
              </c:pt>
              <c:pt idx="717">
                <c:v>-0.20627613295603331</c:v>
              </c:pt>
              <c:pt idx="718">
                <c:v>-0.21404738776027366</c:v>
              </c:pt>
              <c:pt idx="719">
                <c:v>-0.21117540228914133</c:v>
              </c:pt>
              <c:pt idx="720">
                <c:v>-0.21370950711661119</c:v>
              </c:pt>
              <c:pt idx="721">
                <c:v>-0.21704607847277957</c:v>
              </c:pt>
              <c:pt idx="722">
                <c:v>-0.21898889217383966</c:v>
              </c:pt>
              <c:pt idx="723">
                <c:v>-0.21869324661063483</c:v>
              </c:pt>
              <c:pt idx="724">
                <c:v>-0.21497655953034589</c:v>
              </c:pt>
              <c:pt idx="725">
                <c:v>-0.2235502808632851</c:v>
              </c:pt>
              <c:pt idx="726">
                <c:v>-0.22756261350677887</c:v>
              </c:pt>
              <c:pt idx="727">
                <c:v>-0.23296870380538071</c:v>
              </c:pt>
              <c:pt idx="728">
                <c:v>-0.23647421548338055</c:v>
              </c:pt>
              <c:pt idx="729">
                <c:v>-0.23419352113865788</c:v>
              </c:pt>
              <c:pt idx="730">
                <c:v>-0.24373864932212697</c:v>
              </c:pt>
              <c:pt idx="731">
                <c:v>-0.22697132238036921</c:v>
              </c:pt>
              <c:pt idx="732">
                <c:v>-0.22232546353000804</c:v>
              </c:pt>
              <c:pt idx="733">
                <c:v>-0.22650673649533315</c:v>
              </c:pt>
              <c:pt idx="734">
                <c:v>-0.23056130421928456</c:v>
              </c:pt>
              <c:pt idx="735">
                <c:v>-0.22519744900114047</c:v>
              </c:pt>
              <c:pt idx="736">
                <c:v>-0.21696160831186384</c:v>
              </c:pt>
              <c:pt idx="737">
                <c:v>-0.22811166955273054</c:v>
              </c:pt>
              <c:pt idx="738">
                <c:v>-0.23600962959834448</c:v>
              </c:pt>
              <c:pt idx="739">
                <c:v>-0.24002196224183814</c:v>
              </c:pt>
              <c:pt idx="740">
                <c:v>-0.24927144486210251</c:v>
              </c:pt>
              <c:pt idx="741">
                <c:v>-0.24635722431051232</c:v>
              </c:pt>
              <c:pt idx="742">
                <c:v>-0.24504793681631964</c:v>
              </c:pt>
              <c:pt idx="743">
                <c:v>-0.25011614647125902</c:v>
              </c:pt>
              <c:pt idx="744">
                <c:v>-0.25074967267812642</c:v>
              </c:pt>
              <c:pt idx="745">
                <c:v>-0.24289394771297046</c:v>
              </c:pt>
              <c:pt idx="746">
                <c:v>-0.2383325590235249</c:v>
              </c:pt>
              <c:pt idx="747">
                <c:v>-0.23292646872492295</c:v>
              </c:pt>
              <c:pt idx="748">
                <c:v>-0.21970688854162268</c:v>
              </c:pt>
              <c:pt idx="749">
                <c:v>-0.20923258858808136</c:v>
              </c:pt>
              <c:pt idx="750">
                <c:v>-0.20057439709422653</c:v>
              </c:pt>
              <c:pt idx="751">
                <c:v>-0.20872576762258743</c:v>
              </c:pt>
              <c:pt idx="752">
                <c:v>-0.20796553617434643</c:v>
              </c:pt>
              <c:pt idx="753">
                <c:v>-0.2114288127718883</c:v>
              </c:pt>
              <c:pt idx="754">
                <c:v>-0.21696160831186384</c:v>
              </c:pt>
              <c:pt idx="755">
                <c:v>-0.22042488490940571</c:v>
              </c:pt>
              <c:pt idx="756">
                <c:v>-0.20441778941588884</c:v>
              </c:pt>
              <c:pt idx="757">
                <c:v>-0.18988892173839589</c:v>
              </c:pt>
              <c:pt idx="758">
                <c:v>-0.19145161971533564</c:v>
              </c:pt>
              <c:pt idx="759">
                <c:v>-0.19153608987625126</c:v>
              </c:pt>
              <c:pt idx="760">
                <c:v>-0.18971998141656465</c:v>
              </c:pt>
              <c:pt idx="761">
                <c:v>-0.19195844068082957</c:v>
              </c:pt>
              <c:pt idx="762">
                <c:v>-0.19613971364615446</c:v>
              </c:pt>
              <c:pt idx="763">
                <c:v>-0.19474595599104616</c:v>
              </c:pt>
              <c:pt idx="764">
                <c:v>-0.19301431769227528</c:v>
              </c:pt>
              <c:pt idx="765">
                <c:v>-0.19390125438188954</c:v>
              </c:pt>
              <c:pt idx="766">
                <c:v>-0.18828398868099849</c:v>
              </c:pt>
              <c:pt idx="767">
                <c:v>-0.189128690290155</c:v>
              </c:pt>
              <c:pt idx="768">
                <c:v>-0.19022680238205858</c:v>
              </c:pt>
              <c:pt idx="769">
                <c:v>-0.18646788022131189</c:v>
              </c:pt>
              <c:pt idx="770">
                <c:v>-0.18836845884191422</c:v>
              </c:pt>
              <c:pt idx="771">
                <c:v>-0.19259196688769697</c:v>
              </c:pt>
              <c:pt idx="772">
                <c:v>-0.19280314228998607</c:v>
              </c:pt>
              <c:pt idx="773">
                <c:v>-0.19423913502555223</c:v>
              </c:pt>
              <c:pt idx="774">
                <c:v>-0.19719559065760017</c:v>
              </c:pt>
              <c:pt idx="775">
                <c:v>-0.19559065760020278</c:v>
              </c:pt>
              <c:pt idx="776">
                <c:v>-0.19694218017485332</c:v>
              </c:pt>
              <c:pt idx="777">
                <c:v>-0.19689994509439546</c:v>
              </c:pt>
              <c:pt idx="778">
                <c:v>-0.16953161295772279</c:v>
              </c:pt>
              <c:pt idx="779">
                <c:v>-0.16936267263589144</c:v>
              </c:pt>
              <c:pt idx="780">
                <c:v>-0.17333277019892734</c:v>
              </c:pt>
              <c:pt idx="781">
                <c:v>-0.16492798918781948</c:v>
              </c:pt>
              <c:pt idx="782">
                <c:v>-0.16395658233728949</c:v>
              </c:pt>
              <c:pt idx="783">
                <c:v>-0.16399881741774724</c:v>
              </c:pt>
              <c:pt idx="784">
                <c:v>-0.17067196013008401</c:v>
              </c:pt>
              <c:pt idx="785">
                <c:v>-0.16729315369345787</c:v>
              </c:pt>
              <c:pt idx="786">
                <c:v>-0.16708197829116866</c:v>
              </c:pt>
              <c:pt idx="787">
                <c:v>-0.15432698399290457</c:v>
              </c:pt>
              <c:pt idx="788">
                <c:v>-0.15436921907336243</c:v>
              </c:pt>
              <c:pt idx="789">
                <c:v>-0.15204628964818179</c:v>
              </c:pt>
              <c:pt idx="790">
                <c:v>-0.14727372555644724</c:v>
              </c:pt>
              <c:pt idx="791">
                <c:v>-0.15115935295856742</c:v>
              </c:pt>
              <c:pt idx="792">
                <c:v>-0.16746209401528911</c:v>
              </c:pt>
              <c:pt idx="793">
                <c:v>-0.15931072348692821</c:v>
              </c:pt>
              <c:pt idx="794">
                <c:v>-0.15741014486632599</c:v>
              </c:pt>
              <c:pt idx="795">
                <c:v>-0.15162393884360348</c:v>
              </c:pt>
              <c:pt idx="796">
                <c:v>-0.15365122270557929</c:v>
              </c:pt>
              <c:pt idx="797">
                <c:v>-0.15496051019977186</c:v>
              </c:pt>
              <c:pt idx="798">
                <c:v>-0.15441145415382018</c:v>
              </c:pt>
              <c:pt idx="799">
                <c:v>-0.15111711787810955</c:v>
              </c:pt>
              <c:pt idx="800">
                <c:v>-0.15352451746420581</c:v>
              </c:pt>
              <c:pt idx="801">
                <c:v>-0.16344976137179545</c:v>
              </c:pt>
              <c:pt idx="802">
                <c:v>-0.17189677746336118</c:v>
              </c:pt>
              <c:pt idx="803">
                <c:v>-0.17202348270473466</c:v>
              </c:pt>
              <c:pt idx="804">
                <c:v>-0.16910926215314448</c:v>
              </c:pt>
              <c:pt idx="805">
                <c:v>-0.16581492587743385</c:v>
              </c:pt>
              <c:pt idx="806">
                <c:v>-0.1638298770959159</c:v>
              </c:pt>
              <c:pt idx="807">
                <c:v>-0.15331334206191671</c:v>
              </c:pt>
              <c:pt idx="808">
                <c:v>-0.15610085737213331</c:v>
              </c:pt>
              <c:pt idx="809">
                <c:v>-0.15166617392406134</c:v>
              </c:pt>
              <c:pt idx="810">
                <c:v>-0.15479156987794063</c:v>
              </c:pt>
              <c:pt idx="811">
                <c:v>-0.15939519364784394</c:v>
              </c:pt>
              <c:pt idx="812">
                <c:v>-0.16066224606157886</c:v>
              </c:pt>
              <c:pt idx="813">
                <c:v>-0.15572074164801286</c:v>
              </c:pt>
              <c:pt idx="814">
                <c:v>-0.15871943236051866</c:v>
              </c:pt>
              <c:pt idx="815">
                <c:v>-0.1616758879925666</c:v>
              </c:pt>
              <c:pt idx="816">
                <c:v>-0.15821261139502474</c:v>
              </c:pt>
              <c:pt idx="817">
                <c:v>-0.15631203277442252</c:v>
              </c:pt>
              <c:pt idx="818">
                <c:v>-0.15795920091227778</c:v>
              </c:pt>
              <c:pt idx="819">
                <c:v>-0.15880390252143439</c:v>
              </c:pt>
              <c:pt idx="820">
                <c:v>-0.15318663682054323</c:v>
              </c:pt>
              <c:pt idx="821">
                <c:v>-0.15774802550998868</c:v>
              </c:pt>
              <c:pt idx="822">
                <c:v>-0.1528909912573384</c:v>
              </c:pt>
              <c:pt idx="823">
                <c:v>-0.1487097182920134</c:v>
              </c:pt>
              <c:pt idx="824">
                <c:v>-0.1454998521772185</c:v>
              </c:pt>
              <c:pt idx="825">
                <c:v>-0.14228998606242338</c:v>
              </c:pt>
              <c:pt idx="826">
                <c:v>-0.138953414706255</c:v>
              </c:pt>
              <c:pt idx="827">
                <c:v>-0.13946023567174903</c:v>
              </c:pt>
              <c:pt idx="828">
                <c:v>-0.14076952316594171</c:v>
              </c:pt>
              <c:pt idx="829">
                <c:v>-0.14258563162562832</c:v>
              </c:pt>
              <c:pt idx="830">
                <c:v>-0.14613337838408591</c:v>
              </c:pt>
              <c:pt idx="831">
                <c:v>-0.14233222114288135</c:v>
              </c:pt>
              <c:pt idx="832">
                <c:v>-0.15056806183215776</c:v>
              </c:pt>
              <c:pt idx="833">
                <c:v>-0.14740043079782073</c:v>
              </c:pt>
              <c:pt idx="834">
                <c:v>-0.14664019934957973</c:v>
              </c:pt>
              <c:pt idx="835">
                <c:v>-0.15217299488955527</c:v>
              </c:pt>
              <c:pt idx="836">
                <c:v>-0.1566499134180851</c:v>
              </c:pt>
              <c:pt idx="837">
                <c:v>-0.15246864045276021</c:v>
              </c:pt>
              <c:pt idx="838">
                <c:v>-0.15166617392406134</c:v>
              </c:pt>
              <c:pt idx="839">
                <c:v>-0.14968112514254339</c:v>
              </c:pt>
              <c:pt idx="840">
                <c:v>-0.1498923005448326</c:v>
              </c:pt>
              <c:pt idx="841">
                <c:v>-0.14917430417704958</c:v>
              </c:pt>
              <c:pt idx="842">
                <c:v>-0.14609114330362805</c:v>
              </c:pt>
              <c:pt idx="843">
                <c:v>-0.14955441990116991</c:v>
              </c:pt>
              <c:pt idx="844">
                <c:v>-0.15445368923427805</c:v>
              </c:pt>
              <c:pt idx="845">
                <c:v>-0.15867719728006091</c:v>
              </c:pt>
              <c:pt idx="846">
                <c:v>-0.15939519364784394</c:v>
              </c:pt>
              <c:pt idx="847">
                <c:v>-0.15652320817671161</c:v>
              </c:pt>
              <c:pt idx="848">
                <c:v>-0.14883642353338689</c:v>
              </c:pt>
              <c:pt idx="849">
                <c:v>-0.15018794610803732</c:v>
              </c:pt>
              <c:pt idx="850">
                <c:v>-0.15580521180892859</c:v>
              </c:pt>
              <c:pt idx="851">
                <c:v>-0.15749461502724171</c:v>
              </c:pt>
              <c:pt idx="852">
                <c:v>-0.15690332390083206</c:v>
              </c:pt>
              <c:pt idx="853">
                <c:v>-0.15221522997001313</c:v>
              </c:pt>
              <c:pt idx="854">
                <c:v>-0.15208852472863965</c:v>
              </c:pt>
              <c:pt idx="855">
                <c:v>-0.15610085737213331</c:v>
              </c:pt>
              <c:pt idx="856">
                <c:v>-0.15255311061367571</c:v>
              </c:pt>
              <c:pt idx="857">
                <c:v>-0.15052582675170001</c:v>
              </c:pt>
              <c:pt idx="858">
                <c:v>-0.13899564978671286</c:v>
              </c:pt>
              <c:pt idx="859">
                <c:v>-0.13840435866030332</c:v>
              </c:pt>
              <c:pt idx="860">
                <c:v>-0.13472990666047224</c:v>
              </c:pt>
              <c:pt idx="861">
                <c:v>-0.13240697723529171</c:v>
              </c:pt>
              <c:pt idx="862">
                <c:v>-0.13570131351100234</c:v>
              </c:pt>
              <c:pt idx="863">
                <c:v>-0.13785530261435153</c:v>
              </c:pt>
              <c:pt idx="864">
                <c:v>-0.14123410905097777</c:v>
              </c:pt>
              <c:pt idx="865">
                <c:v>-0.15115935295856742</c:v>
              </c:pt>
              <c:pt idx="866">
                <c:v>-0.16678633272796384</c:v>
              </c:pt>
              <c:pt idx="867">
                <c:v>-0.16864467626810831</c:v>
              </c:pt>
              <c:pt idx="868">
                <c:v>-0.16589939603834947</c:v>
              </c:pt>
              <c:pt idx="869">
                <c:v>-0.16535033999239768</c:v>
              </c:pt>
              <c:pt idx="870">
                <c:v>-0.16691303796933732</c:v>
              </c:pt>
              <c:pt idx="871">
                <c:v>-0.16509692950965071</c:v>
              </c:pt>
              <c:pt idx="872">
                <c:v>-0.16847573594627707</c:v>
              </c:pt>
              <c:pt idx="873">
                <c:v>-0.17151666173924063</c:v>
              </c:pt>
              <c:pt idx="874">
                <c:v>-0.16298517548675928</c:v>
              </c:pt>
              <c:pt idx="875">
                <c:v>-0.14892089369430261</c:v>
              </c:pt>
              <c:pt idx="876">
                <c:v>-0.15572074164801286</c:v>
              </c:pt>
              <c:pt idx="877">
                <c:v>-0.15741014486632599</c:v>
              </c:pt>
              <c:pt idx="878">
                <c:v>-0.15669214849854296</c:v>
              </c:pt>
              <c:pt idx="879">
                <c:v>-0.15382016302741064</c:v>
              </c:pt>
              <c:pt idx="880">
                <c:v>-0.14778054652194117</c:v>
              </c:pt>
              <c:pt idx="881">
                <c:v>-0.14718925539553163</c:v>
              </c:pt>
              <c:pt idx="882">
                <c:v>-0.14495079613126671</c:v>
              </c:pt>
              <c:pt idx="883">
                <c:v>-0.14545761709676053</c:v>
              </c:pt>
              <c:pt idx="884">
                <c:v>-0.14482409088989323</c:v>
              </c:pt>
              <c:pt idx="885">
                <c:v>-0.14030493728090554</c:v>
              </c:pt>
              <c:pt idx="886">
                <c:v>-0.14457068040714627</c:v>
              </c:pt>
              <c:pt idx="887">
                <c:v>-0.14220551590150787</c:v>
              </c:pt>
              <c:pt idx="888">
                <c:v>-0.13646154495924312</c:v>
              </c:pt>
              <c:pt idx="889">
                <c:v>-0.13460320141909876</c:v>
              </c:pt>
              <c:pt idx="890">
                <c:v>-0.13422308569497821</c:v>
              </c:pt>
              <c:pt idx="891">
                <c:v>-0.13080204417789409</c:v>
              </c:pt>
              <c:pt idx="892">
                <c:v>-0.13591248891329144</c:v>
              </c:pt>
              <c:pt idx="893">
                <c:v>-0.14930100941842306</c:v>
              </c:pt>
              <c:pt idx="894">
                <c:v>-0.15048359167124226</c:v>
              </c:pt>
              <c:pt idx="895">
                <c:v>-0.15458039447565153</c:v>
              </c:pt>
              <c:pt idx="896">
                <c:v>-0.16095789162478358</c:v>
              </c:pt>
              <c:pt idx="897">
                <c:v>-0.16606833636018081</c:v>
              </c:pt>
              <c:pt idx="898">
                <c:v>-0.17590911010685473</c:v>
              </c:pt>
              <c:pt idx="899">
                <c:v>-0.18013261815263759</c:v>
              </c:pt>
              <c:pt idx="900">
                <c:v>-0.16349199645225332</c:v>
              </c:pt>
              <c:pt idx="901">
                <c:v>-0.17704945727921617</c:v>
              </c:pt>
              <c:pt idx="902">
                <c:v>-0.18051273387675804</c:v>
              </c:pt>
              <c:pt idx="903">
                <c:v>-0.17764074840562571</c:v>
              </c:pt>
              <c:pt idx="904">
                <c:v>-0.18072390927904725</c:v>
              </c:pt>
              <c:pt idx="905">
                <c:v>-0.17443088229083081</c:v>
              </c:pt>
              <c:pt idx="906">
                <c:v>-0.17683828187692696</c:v>
              </c:pt>
              <c:pt idx="907">
                <c:v>-0.17138995649786715</c:v>
              </c:pt>
              <c:pt idx="908">
                <c:v>-0.17738733792287875</c:v>
              </c:pt>
              <c:pt idx="909">
                <c:v>-0.17662710647463786</c:v>
              </c:pt>
              <c:pt idx="910">
                <c:v>-0.17371288592304779</c:v>
              </c:pt>
              <c:pt idx="911">
                <c:v>-0.16138024242936189</c:v>
              </c:pt>
              <c:pt idx="912">
                <c:v>-0.15504498036068759</c:v>
              </c:pt>
              <c:pt idx="913">
                <c:v>-0.15597415213075982</c:v>
              </c:pt>
              <c:pt idx="914">
                <c:v>-0.15694555898128981</c:v>
              </c:pt>
              <c:pt idx="915">
                <c:v>-0.14938547957933856</c:v>
              </c:pt>
              <c:pt idx="916">
                <c:v>-0.15166617392406134</c:v>
              </c:pt>
              <c:pt idx="917">
                <c:v>-0.15829708155594047</c:v>
              </c:pt>
              <c:pt idx="918">
                <c:v>-0.15660767833762723</c:v>
              </c:pt>
              <c:pt idx="919">
                <c:v>-0.14942771465979654</c:v>
              </c:pt>
              <c:pt idx="920">
                <c:v>-0.15242640537230223</c:v>
              </c:pt>
              <c:pt idx="921">
                <c:v>-0.16032436541791617</c:v>
              </c:pt>
              <c:pt idx="922">
                <c:v>-0.14942771465979654</c:v>
              </c:pt>
              <c:pt idx="923">
                <c:v>-0.14397938928073661</c:v>
              </c:pt>
              <c:pt idx="924">
                <c:v>-0.14520420661401368</c:v>
              </c:pt>
              <c:pt idx="925">
                <c:v>-0.1393757655108333</c:v>
              </c:pt>
              <c:pt idx="926">
                <c:v>-0.13929129534991769</c:v>
              </c:pt>
              <c:pt idx="927">
                <c:v>-0.14123410905097777</c:v>
              </c:pt>
              <c:pt idx="928">
                <c:v>-0.13333614900536395</c:v>
              </c:pt>
              <c:pt idx="929">
                <c:v>-0.13109768974109903</c:v>
              </c:pt>
              <c:pt idx="930">
                <c:v>-0.12573383452295483</c:v>
              </c:pt>
              <c:pt idx="931">
                <c:v>-0.12687418169531617</c:v>
              </c:pt>
              <c:pt idx="932">
                <c:v>-0.13012628289056893</c:v>
              </c:pt>
              <c:pt idx="933">
                <c:v>-0.12602948008615955</c:v>
              </c:pt>
              <c:pt idx="934">
                <c:v>-0.12881699539637625</c:v>
              </c:pt>
              <c:pt idx="935">
                <c:v>-0.12632512564936438</c:v>
              </c:pt>
              <c:pt idx="936">
                <c:v>-0.12932381636187018</c:v>
              </c:pt>
              <c:pt idx="937">
                <c:v>-0.12995734256873759</c:v>
              </c:pt>
              <c:pt idx="938">
                <c:v>-0.13451873125818314</c:v>
              </c:pt>
              <c:pt idx="939">
                <c:v>-0.13168898086750858</c:v>
              </c:pt>
              <c:pt idx="940">
                <c:v>-0.13046416353423163</c:v>
              </c:pt>
              <c:pt idx="941">
                <c:v>-0.13109768974109903</c:v>
              </c:pt>
              <c:pt idx="942">
                <c:v>-0.1206233897875576</c:v>
              </c:pt>
              <c:pt idx="943">
                <c:v>-0.12556489420112349</c:v>
              </c:pt>
              <c:pt idx="944">
                <c:v>-0.13489884698230348</c:v>
              </c:pt>
              <c:pt idx="945">
                <c:v>-0.16856020610719258</c:v>
              </c:pt>
              <c:pt idx="946">
                <c:v>-0.16281623516492805</c:v>
              </c:pt>
              <c:pt idx="947">
                <c:v>-0.15512945052160332</c:v>
              </c:pt>
              <c:pt idx="948">
                <c:v>-0.15344004730329019</c:v>
              </c:pt>
              <c:pt idx="949">
                <c:v>-0.15382016302741064</c:v>
              </c:pt>
              <c:pt idx="950">
                <c:v>-0.14752713603919421</c:v>
              </c:pt>
              <c:pt idx="951">
                <c:v>-0.14435950500485706</c:v>
              </c:pt>
              <c:pt idx="952">
                <c:v>-0.13755965705114681</c:v>
              </c:pt>
              <c:pt idx="953">
                <c:v>-0.13320944376399046</c:v>
              </c:pt>
              <c:pt idx="954">
                <c:v>-0.12729653249989448</c:v>
              </c:pt>
              <c:pt idx="955">
                <c:v>-0.1194408075347384</c:v>
              </c:pt>
              <c:pt idx="956">
                <c:v>-0.12020103898297929</c:v>
              </c:pt>
              <c:pt idx="957">
                <c:v>-0.11572412045444946</c:v>
              </c:pt>
              <c:pt idx="958">
                <c:v>-0.1184694006842083</c:v>
              </c:pt>
              <c:pt idx="959">
                <c:v>-0.11433036279934117</c:v>
              </c:pt>
              <c:pt idx="960">
                <c:v>-0.11162731765004019</c:v>
              </c:pt>
              <c:pt idx="961">
                <c:v>-0.11217637369599187</c:v>
              </c:pt>
              <c:pt idx="962">
                <c:v>-0.11998986358069008</c:v>
              </c:pt>
              <c:pt idx="963">
                <c:v>-0.11614647125902777</c:v>
              </c:pt>
              <c:pt idx="964">
                <c:v>-0.11661105714406395</c:v>
              </c:pt>
              <c:pt idx="965">
                <c:v>-0.11399248215567859</c:v>
              </c:pt>
              <c:pt idx="966">
                <c:v>-0.12121468091396725</c:v>
              </c:pt>
              <c:pt idx="967">
                <c:v>-0.1215947966380877</c:v>
              </c:pt>
              <c:pt idx="968">
                <c:v>-0.12015880390252154</c:v>
              </c:pt>
              <c:pt idx="969">
                <c:v>-0.12573383452295483</c:v>
              </c:pt>
              <c:pt idx="970">
                <c:v>-0.13447649617772528</c:v>
              </c:pt>
              <c:pt idx="971">
                <c:v>-0.13384296997085776</c:v>
              </c:pt>
              <c:pt idx="972">
                <c:v>-0.14761160620010982</c:v>
              </c:pt>
              <c:pt idx="973">
                <c:v>-0.13810871309709849</c:v>
              </c:pt>
              <c:pt idx="974">
                <c:v>-0.13152004054567734</c:v>
              </c:pt>
              <c:pt idx="975">
                <c:v>-0.13139333530430386</c:v>
              </c:pt>
              <c:pt idx="976">
                <c:v>-0.12434007686784643</c:v>
              </c:pt>
              <c:pt idx="977">
                <c:v>-0.12311525953456948</c:v>
              </c:pt>
              <c:pt idx="978">
                <c:v>-0.11154284748912446</c:v>
              </c:pt>
              <c:pt idx="979">
                <c:v>-0.11259872450057018</c:v>
              </c:pt>
              <c:pt idx="980">
                <c:v>-0.1052920555813659</c:v>
              </c:pt>
              <c:pt idx="981">
                <c:v>-9.730962537483645E-2</c:v>
              </c:pt>
              <c:pt idx="982">
                <c:v>-8.9707310892427339E-2</c:v>
              </c:pt>
              <c:pt idx="983">
                <c:v>-8.5145922202981783E-2</c:v>
              </c:pt>
              <c:pt idx="984">
                <c:v>-8.4934746800692684E-2</c:v>
              </c:pt>
              <c:pt idx="985">
                <c:v>-9.929467415635429E-2</c:v>
              </c:pt>
              <c:pt idx="986">
                <c:v>-0.10258901043206492</c:v>
              </c:pt>
              <c:pt idx="987">
                <c:v>-0.11276766482240153</c:v>
              </c:pt>
              <c:pt idx="988">
                <c:v>-0.12353761033914767</c:v>
              </c:pt>
              <c:pt idx="989">
                <c:v>-0.12256620348861769</c:v>
              </c:pt>
              <c:pt idx="990">
                <c:v>-0.12370655066097913</c:v>
              </c:pt>
              <c:pt idx="991">
                <c:v>-0.12197491236220814</c:v>
              </c:pt>
              <c:pt idx="992">
                <c:v>-0.12514254339654529</c:v>
              </c:pt>
              <c:pt idx="993">
                <c:v>-0.12336867001731644</c:v>
              </c:pt>
              <c:pt idx="994">
                <c:v>-0.11914516197153358</c:v>
              </c:pt>
              <c:pt idx="995">
                <c:v>-0.12294631921273813</c:v>
              </c:pt>
              <c:pt idx="996">
                <c:v>-0.12032774422435277</c:v>
              </c:pt>
              <c:pt idx="997">
                <c:v>-0.11639988174177474</c:v>
              </c:pt>
              <c:pt idx="998">
                <c:v>-0.12290408413228038</c:v>
              </c:pt>
              <c:pt idx="999">
                <c:v>-0.11834269544283482</c:v>
              </c:pt>
              <c:pt idx="1000">
                <c:v>-0.11939857245428054</c:v>
              </c:pt>
              <c:pt idx="1001">
                <c:v>-0.1210457405921358</c:v>
              </c:pt>
              <c:pt idx="1002">
                <c:v>-0.13202686151117127</c:v>
              </c:pt>
              <c:pt idx="1003">
                <c:v>-0.12784558854584627</c:v>
              </c:pt>
              <c:pt idx="1004">
                <c:v>-0.12653630105165348</c:v>
              </c:pt>
              <c:pt idx="1005">
                <c:v>-0.11969421801748537</c:v>
              </c:pt>
              <c:pt idx="1006">
                <c:v>-0.11728681843138911</c:v>
              </c:pt>
              <c:pt idx="1007">
                <c:v>-0.12184820712083466</c:v>
              </c:pt>
              <c:pt idx="1008">
                <c:v>-0.12877476031591839</c:v>
              </c:pt>
              <c:pt idx="1009">
                <c:v>-0.12387549098281037</c:v>
              </c:pt>
              <c:pt idx="1010">
                <c:v>-0.12231279300587072</c:v>
              </c:pt>
              <c:pt idx="1011">
                <c:v>-0.11876504624741313</c:v>
              </c:pt>
              <c:pt idx="1012">
                <c:v>-0.12345314017823206</c:v>
              </c:pt>
              <c:pt idx="1013">
                <c:v>-0.11280989990285939</c:v>
              </c:pt>
              <c:pt idx="1014">
                <c:v>-0.11792034463825662</c:v>
              </c:pt>
              <c:pt idx="1015">
                <c:v>-0.12476242767242485</c:v>
              </c:pt>
              <c:pt idx="1016">
                <c:v>-0.13109768974109903</c:v>
              </c:pt>
              <c:pt idx="1017">
                <c:v>-0.13511002238459269</c:v>
              </c:pt>
              <c:pt idx="1018">
                <c:v>-0.138953414706255</c:v>
              </c:pt>
              <c:pt idx="1019">
                <c:v>-0.14220551590150787</c:v>
              </c:pt>
              <c:pt idx="1020">
                <c:v>-0.13515225746505044</c:v>
              </c:pt>
              <c:pt idx="1021">
                <c:v>-0.13713730624656839</c:v>
              </c:pt>
              <c:pt idx="1022">
                <c:v>-0.13650378003970109</c:v>
              </c:pt>
              <c:pt idx="1023">
                <c:v>-0.1353211977868819</c:v>
              </c:pt>
              <c:pt idx="1024">
                <c:v>-0.13667272036153233</c:v>
              </c:pt>
              <c:pt idx="1025">
                <c:v>-0.1385310639016768</c:v>
              </c:pt>
              <c:pt idx="1026">
                <c:v>-0.13717954132702626</c:v>
              </c:pt>
              <c:pt idx="1027">
                <c:v>-0.14444397516577279</c:v>
              </c:pt>
              <c:pt idx="1028">
                <c:v>-0.14279680702791742</c:v>
              </c:pt>
              <c:pt idx="1029">
                <c:v>-0.14465515056806177</c:v>
              </c:pt>
              <c:pt idx="1030">
                <c:v>-0.13975588123495375</c:v>
              </c:pt>
              <c:pt idx="1031">
                <c:v>-0.13523672762596617</c:v>
              </c:pt>
              <c:pt idx="1032">
                <c:v>-0.12991510748827984</c:v>
              </c:pt>
              <c:pt idx="1033">
                <c:v>-0.12184820712083466</c:v>
              </c:pt>
              <c:pt idx="1034">
                <c:v>-0.12075009502893108</c:v>
              </c:pt>
              <c:pt idx="1035">
                <c:v>-0.10993791443172696</c:v>
              </c:pt>
              <c:pt idx="1036">
                <c:v>-0.1110782616040884</c:v>
              </c:pt>
              <c:pt idx="1037">
                <c:v>-0.11103602652363065</c:v>
              </c:pt>
              <c:pt idx="1038">
                <c:v>-0.11399248215567859</c:v>
              </c:pt>
              <c:pt idx="1039">
                <c:v>-0.11445706804071476</c:v>
              </c:pt>
              <c:pt idx="1040">
                <c:v>-0.11204966845461839</c:v>
              </c:pt>
              <c:pt idx="1041">
                <c:v>-0.12484689783334035</c:v>
              </c:pt>
              <c:pt idx="1042">
                <c:v>-0.12467795751150912</c:v>
              </c:pt>
              <c:pt idx="1043">
                <c:v>-0.13523672762596617</c:v>
              </c:pt>
              <c:pt idx="1044">
                <c:v>-0.13544790302825538</c:v>
              </c:pt>
              <c:pt idx="1045">
                <c:v>-0.13570131351100234</c:v>
              </c:pt>
              <c:pt idx="1046">
                <c:v>-0.13523672762596617</c:v>
              </c:pt>
              <c:pt idx="1047">
                <c:v>-0.13392744013177349</c:v>
              </c:pt>
              <c:pt idx="1048">
                <c:v>-0.13663048528107458</c:v>
              </c:pt>
              <c:pt idx="1049">
                <c:v>-0.13557460826962886</c:v>
              </c:pt>
              <c:pt idx="1050">
                <c:v>-0.1373484816488576</c:v>
              </c:pt>
              <c:pt idx="1051">
                <c:v>-0.13768636229252029</c:v>
              </c:pt>
              <c:pt idx="1052">
                <c:v>-0.13667272036153233</c:v>
              </c:pt>
              <c:pt idx="1053">
                <c:v>-0.13291379820078553</c:v>
              </c:pt>
              <c:pt idx="1054">
                <c:v>-0.13080204417789409</c:v>
              </c:pt>
              <c:pt idx="1055">
                <c:v>-0.12725429741943672</c:v>
              </c:pt>
              <c:pt idx="1056">
                <c:v>-0.12738100266081009</c:v>
              </c:pt>
              <c:pt idx="1057">
                <c:v>-0.13460320141909876</c:v>
              </c:pt>
              <c:pt idx="1058">
                <c:v>-0.13109768974109903</c:v>
              </c:pt>
              <c:pt idx="1059">
                <c:v>-0.13430755585589393</c:v>
              </c:pt>
              <c:pt idx="1060">
                <c:v>-0.1433458630738691</c:v>
              </c:pt>
              <c:pt idx="1061">
                <c:v>-0.13561684335008661</c:v>
              </c:pt>
              <c:pt idx="1062">
                <c:v>-0.12484689783334035</c:v>
              </c:pt>
              <c:pt idx="1063">
                <c:v>-0.12328419985640071</c:v>
              </c:pt>
              <c:pt idx="1064">
                <c:v>-0.11754022891413618</c:v>
              </c:pt>
              <c:pt idx="1065">
                <c:v>-0.11065591079951009</c:v>
              </c:pt>
              <c:pt idx="1066">
                <c:v>-0.10820627613295608</c:v>
              </c:pt>
              <c:pt idx="1067">
                <c:v>-0.10609452211006465</c:v>
              </c:pt>
              <c:pt idx="1068">
                <c:v>-0.10795286565020912</c:v>
              </c:pt>
              <c:pt idx="1069">
                <c:v>-0.10220889470794448</c:v>
              </c:pt>
              <c:pt idx="1070">
                <c:v>-0.10706592896059475</c:v>
              </c:pt>
              <c:pt idx="1071">
                <c:v>-0.1052920555813659</c:v>
              </c:pt>
              <c:pt idx="1072">
                <c:v>-0.10073066689192056</c:v>
              </c:pt>
              <c:pt idx="1073">
                <c:v>-9.5789162478354561E-2</c:v>
              </c:pt>
              <c:pt idx="1074">
                <c:v>-9.8787853190860364E-2</c:v>
              </c:pt>
              <c:pt idx="1075">
                <c:v>-0.10394053300671546</c:v>
              </c:pt>
              <c:pt idx="1076">
                <c:v>-9.7182920133462969E-2</c:v>
              </c:pt>
              <c:pt idx="1077">
                <c:v>-9.6887274570258031E-2</c:v>
              </c:pt>
              <c:pt idx="1078">
                <c:v>-9.1312243949824734E-2</c:v>
              </c:pt>
              <c:pt idx="1079">
                <c:v>-8.784896735228287E-2</c:v>
              </c:pt>
              <c:pt idx="1080">
                <c:v>-8.4512395996114487E-2</c:v>
              </c:pt>
              <c:pt idx="1081">
                <c:v>-8.345651898466877E-2</c:v>
              </c:pt>
              <c:pt idx="1082">
                <c:v>-8.3372048823753042E-2</c:v>
              </c:pt>
              <c:pt idx="1083">
                <c:v>-8.0711238754909931E-2</c:v>
              </c:pt>
              <c:pt idx="1084">
                <c:v>-7.7163491996452338E-2</c:v>
              </c:pt>
              <c:pt idx="1085">
                <c:v>-8.3540989145584277E-2</c:v>
              </c:pt>
              <c:pt idx="1086">
                <c:v>-7.3277864594332165E-2</c:v>
              </c:pt>
              <c:pt idx="1087">
                <c:v>-7.9190775858428042E-2</c:v>
              </c:pt>
              <c:pt idx="1088">
                <c:v>-7.1166110571440733E-2</c:v>
              </c:pt>
              <c:pt idx="1089">
                <c:v>-7.1884106939223757E-2</c:v>
              </c:pt>
              <c:pt idx="1090">
                <c:v>-8.0626768593994202E-2</c:v>
              </c:pt>
              <c:pt idx="1091">
                <c:v>-7.9951007306668931E-2</c:v>
              </c:pt>
              <c:pt idx="1092">
                <c:v>-7.8472779490645017E-2</c:v>
              </c:pt>
              <c:pt idx="1093">
                <c:v>-8.7891202432740623E-2</c:v>
              </c:pt>
              <c:pt idx="1094">
                <c:v>-9.5493516915149734E-2</c:v>
              </c:pt>
              <c:pt idx="1095">
                <c:v>-8.4596866157029993E-2</c:v>
              </c:pt>
              <c:pt idx="1096">
                <c:v>-9.3930818938210092E-2</c:v>
              </c:pt>
              <c:pt idx="1097">
                <c:v>-8.1302529881319474E-2</c:v>
              </c:pt>
              <c:pt idx="1098">
                <c:v>-7.6192085145922239E-2</c:v>
              </c:pt>
              <c:pt idx="1099">
                <c:v>-7.5685264180428313E-2</c:v>
              </c:pt>
              <c:pt idx="1100">
                <c:v>-8.5230392363897511E-2</c:v>
              </c:pt>
              <c:pt idx="1101">
                <c:v>-8.5399332685728746E-2</c:v>
              </c:pt>
              <c:pt idx="1102">
                <c:v>-8.59906238121384E-2</c:v>
              </c:pt>
              <c:pt idx="1103">
                <c:v>-8.1936056088186882E-2</c:v>
              </c:pt>
              <c:pt idx="1104">
                <c:v>-7.42070363644044E-2</c:v>
              </c:pt>
              <c:pt idx="1105">
                <c:v>-6.466190818093509E-2</c:v>
              </c:pt>
              <c:pt idx="1106">
                <c:v>-6.4830848502766436E-2</c:v>
              </c:pt>
              <c:pt idx="1107">
                <c:v>-7.1503991215103313E-2</c:v>
              </c:pt>
              <c:pt idx="1108">
                <c:v>-7.4080331123030918E-2</c:v>
              </c:pt>
              <c:pt idx="1109">
                <c:v>-7.9824302065295449E-2</c:v>
              </c:pt>
              <c:pt idx="1110">
                <c:v>-7.652996578958482E-2</c:v>
              </c:pt>
              <c:pt idx="1111">
                <c:v>-7.4291506525319906E-2</c:v>
              </c:pt>
              <c:pt idx="1112">
                <c:v>-6.7660598893440893E-2</c:v>
              </c:pt>
              <c:pt idx="1113">
                <c:v>-6.5084258985513399E-2</c:v>
              </c:pt>
              <c:pt idx="1114">
                <c:v>-7.0448114203657597E-2</c:v>
              </c:pt>
              <c:pt idx="1115">
                <c:v>-7.6276555306837857E-2</c:v>
              </c:pt>
              <c:pt idx="1116">
                <c:v>-7.0025763399079288E-2</c:v>
              </c:pt>
              <c:pt idx="1117">
                <c:v>-7.7501372640114918E-2</c:v>
              </c:pt>
              <c:pt idx="1118">
                <c:v>-9.5789162478354561E-2</c:v>
              </c:pt>
              <c:pt idx="1119">
                <c:v>-0.12577606960341259</c:v>
              </c:pt>
              <c:pt idx="1120">
                <c:v>-0.1604088355788319</c:v>
              </c:pt>
              <c:pt idx="1121">
                <c:v>-0.14258563162562832</c:v>
              </c:pt>
              <c:pt idx="1122">
                <c:v>-0.15656544325716948</c:v>
              </c:pt>
              <c:pt idx="1123">
                <c:v>-0.12108797567259377</c:v>
              </c:pt>
              <c:pt idx="1124">
                <c:v>-0.11551294505216037</c:v>
              </c:pt>
              <c:pt idx="1125">
                <c:v>-9.7182920133462969E-2</c:v>
              </c:pt>
              <c:pt idx="1126">
                <c:v>-9.3930818938210092E-2</c:v>
              </c:pt>
              <c:pt idx="1127">
                <c:v>-8.9411665329222512E-2</c:v>
              </c:pt>
              <c:pt idx="1128">
                <c:v>-9.2663766524475166E-2</c:v>
              </c:pt>
              <c:pt idx="1129">
                <c:v>-9.257929636355966E-2</c:v>
              </c:pt>
              <c:pt idx="1130">
                <c:v>-8.9496135490138129E-2</c:v>
              </c:pt>
              <c:pt idx="1131">
                <c:v>-8.3752164547873487E-2</c:v>
              </c:pt>
              <c:pt idx="1132">
                <c:v>-7.7712548042404017E-2</c:v>
              </c:pt>
              <c:pt idx="1133">
                <c:v>-7.1503991215103313E-2</c:v>
              </c:pt>
              <c:pt idx="1134">
                <c:v>-7.1841871858766004E-2</c:v>
              </c:pt>
              <c:pt idx="1135">
                <c:v>-6.8674240824428856E-2</c:v>
              </c:pt>
              <c:pt idx="1136">
                <c:v>-6.6309076318790461E-2</c:v>
              </c:pt>
              <c:pt idx="1137">
                <c:v>-6.8336360180766165E-2</c:v>
              </c:pt>
              <c:pt idx="1138">
                <c:v>-7.234869282425993E-2</c:v>
              </c:pt>
              <c:pt idx="1139">
                <c:v>-6.288803480170635E-2</c:v>
              </c:pt>
              <c:pt idx="1140">
                <c:v>-6.5591079951007325E-2</c:v>
              </c:pt>
              <c:pt idx="1141">
                <c:v>-6.4957553744140029E-2</c:v>
              </c:pt>
              <c:pt idx="1142">
                <c:v>-6.5506609790091708E-2</c:v>
              </c:pt>
              <c:pt idx="1143">
                <c:v>-6.6773662203826523E-2</c:v>
              </c:pt>
              <c:pt idx="1144">
                <c:v>-6.0607340456983683E-2</c:v>
              </c:pt>
              <c:pt idx="1145">
                <c:v>-5.8157705790429559E-2</c:v>
              </c:pt>
              <c:pt idx="1146">
                <c:v>-5.4483253790598485E-2</c:v>
              </c:pt>
              <c:pt idx="1147">
                <c:v>-5.5201250158381621E-2</c:v>
              </c:pt>
              <c:pt idx="1148">
                <c:v>-5.5032309836550275E-2</c:v>
              </c:pt>
              <c:pt idx="1149">
                <c:v>-5.3638552181441979E-2</c:v>
              </c:pt>
              <c:pt idx="1150">
                <c:v>-5.3047261055032324E-2</c:v>
              </c:pt>
              <c:pt idx="1151">
                <c:v>-4.7810111078261719E-2</c:v>
              </c:pt>
              <c:pt idx="1152">
                <c:v>-4.9710689698863941E-2</c:v>
              </c:pt>
              <c:pt idx="1153">
                <c:v>-5.6468302572116436E-2</c:v>
              </c:pt>
              <c:pt idx="1154">
                <c:v>-5.5327955399755102E-2</c:v>
              </c:pt>
              <c:pt idx="1155">
                <c:v>-5.3385141698695016E-2</c:v>
              </c:pt>
              <c:pt idx="1156">
                <c:v>-5.7186298939899571E-2</c:v>
              </c:pt>
              <c:pt idx="1157">
                <c:v>-5.0893271951683139E-2</c:v>
              </c:pt>
              <c:pt idx="1158">
                <c:v>-5.047092114710483E-2</c:v>
              </c:pt>
              <c:pt idx="1159">
                <c:v>-6.0902986020188399E-2</c:v>
              </c:pt>
              <c:pt idx="1160">
                <c:v>-5.7566414664020016E-2</c:v>
              </c:pt>
              <c:pt idx="1161">
                <c:v>-5.9509228365080102E-2</c:v>
              </c:pt>
              <c:pt idx="1162">
                <c:v>-4.7345525193225546E-2</c:v>
              </c:pt>
              <c:pt idx="1163">
                <c:v>-4.5276006250791867E-2</c:v>
              </c:pt>
              <c:pt idx="1164">
                <c:v>-4.8950458250622941E-2</c:v>
              </c:pt>
              <c:pt idx="1165">
                <c:v>-4.552941673353883E-2</c:v>
              </c:pt>
              <c:pt idx="1166">
                <c:v>-3.8856274021202064E-2</c:v>
              </c:pt>
              <c:pt idx="1167">
                <c:v>-3.9278624825780373E-2</c:v>
              </c:pt>
              <c:pt idx="1168">
                <c:v>-4.5064830848502879E-2</c:v>
              </c:pt>
              <c:pt idx="1169">
                <c:v>-5.7355239261730806E-2</c:v>
              </c:pt>
              <c:pt idx="1170">
                <c:v>-5.6088186847995991E-2</c:v>
              </c:pt>
              <c:pt idx="1171">
                <c:v>-6.6182371077416979E-2</c:v>
              </c:pt>
              <c:pt idx="1172">
                <c:v>-7.1461756134645449E-2</c:v>
              </c:pt>
              <c:pt idx="1173">
                <c:v>-7.6276555306837857E-2</c:v>
              </c:pt>
              <c:pt idx="1174">
                <c:v>-7.049034928411535E-2</c:v>
              </c:pt>
              <c:pt idx="1175">
                <c:v>-6.6562486801537424E-2</c:v>
              </c:pt>
              <c:pt idx="1176">
                <c:v>-3.9489800228069583E-2</c:v>
              </c:pt>
              <c:pt idx="1177">
                <c:v>-4.025003167631036E-2</c:v>
              </c:pt>
              <c:pt idx="1178">
                <c:v>-3.2352071630696422E-2</c:v>
              </c:pt>
              <c:pt idx="1179">
                <c:v>-3.3450183722600002E-2</c:v>
              </c:pt>
              <c:pt idx="1180">
                <c:v>-2.1370950711661063E-2</c:v>
              </c:pt>
              <c:pt idx="1181">
                <c:v>-1.9216961608311878E-2</c:v>
              </c:pt>
              <c:pt idx="1182">
                <c:v>-1.9470372091058841E-2</c:v>
              </c:pt>
              <c:pt idx="1183">
                <c:v>-7.3911390801199017E-3</c:v>
              </c:pt>
              <c:pt idx="1184">
                <c:v>-8.1513705283609017E-3</c:v>
              </c:pt>
              <c:pt idx="1185">
                <c:v>-7.8134898846983214E-3</c:v>
              </c:pt>
              <c:pt idx="1186">
                <c:v>-1.0643240275372778E-2</c:v>
              </c:pt>
              <c:pt idx="1187">
                <c:v>-6.166321746842951E-3</c:v>
              </c:pt>
              <c:pt idx="1188">
                <c:v>-7.8557249651560745E-3</c:v>
              </c:pt>
              <c:pt idx="1189">
                <c:v>-1.0643240275372778E-2</c:v>
              </c:pt>
              <c:pt idx="1190">
                <c:v>-1.2586053976432865E-2</c:v>
              </c:pt>
              <c:pt idx="1191">
                <c:v>-1.2290408413228038E-2</c:v>
              </c:pt>
              <c:pt idx="1192">
                <c:v>-1.4571102757950816E-2</c:v>
              </c:pt>
              <c:pt idx="1193">
                <c:v>-6.7576128732526053E-3</c:v>
              </c:pt>
              <c:pt idx="1194">
                <c:v>3.1676310343371483E-3</c:v>
              </c:pt>
              <c:pt idx="1195">
                <c:v>5.7439709422646423E-3</c:v>
              </c:pt>
              <c:pt idx="1196">
                <c:v>1.9005786206023334E-3</c:v>
              </c:pt>
              <c:pt idx="1197">
                <c:v>1.2417113654601408E-2</c:v>
              </c:pt>
              <c:pt idx="1198">
                <c:v>1.2417113654601408E-2</c:v>
              </c:pt>
              <c:pt idx="1199">
                <c:v>7.2221987582885561E-3</c:v>
              </c:pt>
              <c:pt idx="1200">
                <c:v>-5.4905604595190116E-4</c:v>
              </c:pt>
              <c:pt idx="1201">
                <c:v>-1.5626979769396421E-3</c:v>
              </c:pt>
              <c:pt idx="1202">
                <c:v>2.4073995860962594E-3</c:v>
              </c:pt>
              <c:pt idx="1203">
                <c:v>-4.2235080457864171E-5</c:v>
              </c:pt>
              <c:pt idx="1204">
                <c:v>-3.2521011952527656E-3</c:v>
              </c:pt>
              <c:pt idx="1205">
                <c:v>2.1117540228914322E-3</c:v>
              </c:pt>
              <c:pt idx="1206">
                <c:v>8.3625459306500005E-3</c:v>
              </c:pt>
              <c:pt idx="1207">
                <c:v>1.6513916459010902E-2</c:v>
              </c:pt>
              <c:pt idx="1208">
                <c:v>2.2046711998986446E-2</c:v>
              </c:pt>
              <c:pt idx="1209">
                <c:v>2.5214343033323372E-2</c:v>
              </c:pt>
              <c:pt idx="1210">
                <c:v>2.0441778941588939E-2</c:v>
              </c:pt>
              <c:pt idx="1211">
                <c:v>2.3778350297757322E-2</c:v>
              </c:pt>
              <c:pt idx="1212">
                <c:v>3.1085019216961607E-2</c:v>
              </c:pt>
              <c:pt idx="1213">
                <c:v>2.6650335768889644E-2</c:v>
              </c:pt>
              <c:pt idx="1214">
                <c:v>2.770621278033536E-2</c:v>
              </c:pt>
              <c:pt idx="1215">
                <c:v>2.2891413608142841E-2</c:v>
              </c:pt>
              <c:pt idx="1216">
                <c:v>2.3989525700046421E-2</c:v>
              </c:pt>
              <c:pt idx="1217">
                <c:v>2.0146133378384112E-2</c:v>
              </c:pt>
              <c:pt idx="1218">
                <c:v>2.3398234573636767E-2</c:v>
              </c:pt>
              <c:pt idx="1219">
                <c:v>2.7579507538961767E-2</c:v>
              </c:pt>
              <c:pt idx="1220">
                <c:v>2.6523630527516051E-2</c:v>
              </c:pt>
              <c:pt idx="1221">
                <c:v>2.099083498754073E-2</c:v>
              </c:pt>
              <c:pt idx="1222">
                <c:v>1.1530176964987149E-2</c:v>
              </c:pt>
              <c:pt idx="1223">
                <c:v>6.6731427123367659E-3</c:v>
              </c:pt>
              <c:pt idx="1224">
                <c:v>3.8011572412044448E-3</c:v>
              </c:pt>
              <c:pt idx="1225">
                <c:v>3.4632765975419755E-3</c:v>
              </c:pt>
              <c:pt idx="1226">
                <c:v>8.4470160915506298E-5</c:v>
              </c:pt>
              <c:pt idx="1227">
                <c:v>1.0558770114457161E-3</c:v>
              </c:pt>
              <c:pt idx="1228">
                <c:v>-2.7452802297588397E-3</c:v>
              </c:pt>
              <c:pt idx="1229">
                <c:v>4.7725640917346546E-3</c:v>
              </c:pt>
              <c:pt idx="1230">
                <c:v>6.5886725514212596E-3</c:v>
              </c:pt>
              <c:pt idx="1231">
                <c:v>7.8557249651560745E-3</c:v>
              </c:pt>
              <c:pt idx="1232">
                <c:v>8.3625459306500005E-3</c:v>
              </c:pt>
              <c:pt idx="1233">
                <c:v>1.1234531401782322E-2</c:v>
              </c:pt>
              <c:pt idx="1234">
                <c:v>1.5626979769396421E-2</c:v>
              </c:pt>
              <c:pt idx="1235">
                <c:v>2.0737424504793767E-2</c:v>
              </c:pt>
              <c:pt idx="1236">
                <c:v>2.3440469654094631E-2</c:v>
              </c:pt>
              <c:pt idx="1237">
                <c:v>2.6059044642479989E-2</c:v>
              </c:pt>
              <c:pt idx="1238">
                <c:v>2.9944672044600162E-2</c:v>
              </c:pt>
              <c:pt idx="1239">
                <c:v>3.4801706297250323E-2</c:v>
              </c:pt>
              <c:pt idx="1240">
                <c:v>3.9827680871731941E-2</c:v>
              </c:pt>
              <c:pt idx="1241">
                <c:v>4.3924483676141213E-2</c:v>
              </c:pt>
              <c:pt idx="1242">
                <c:v>5.2624910250453905E-2</c:v>
              </c:pt>
              <c:pt idx="1243">
                <c:v>3.7546986527009274E-2</c:v>
              </c:pt>
              <c:pt idx="1244">
                <c:v>4.4177894158888176E-2</c:v>
              </c:pt>
              <c:pt idx="1245">
                <c:v>5.0766566710309435E-2</c:v>
              </c:pt>
              <c:pt idx="1246">
                <c:v>5.6848418296236769E-2</c:v>
              </c:pt>
              <c:pt idx="1247">
                <c:v>6.5591079951007325E-2</c:v>
              </c:pt>
              <c:pt idx="1248">
                <c:v>5.862229167546551E-2</c:v>
              </c:pt>
              <c:pt idx="1249">
                <c:v>6.5802255353296424E-2</c:v>
              </c:pt>
              <c:pt idx="1250">
                <c:v>6.8167419858934819E-2</c:v>
              </c:pt>
              <c:pt idx="1251">
                <c:v>6.7196013008404831E-2</c:v>
              </c:pt>
              <c:pt idx="1252">
                <c:v>7.4333741605777659E-2</c:v>
              </c:pt>
              <c:pt idx="1253">
                <c:v>7.0997170249609276E-2</c:v>
              </c:pt>
              <c:pt idx="1254">
                <c:v>6.5464374709633733E-2</c:v>
              </c:pt>
              <c:pt idx="1255">
                <c:v>6.7111542847489103E-2</c:v>
              </c:pt>
              <c:pt idx="1256">
                <c:v>6.3943911813151955E-2</c:v>
              </c:pt>
              <c:pt idx="1257">
                <c:v>7.1926342019681622E-2</c:v>
              </c:pt>
              <c:pt idx="1258">
                <c:v>8.1133589559488017E-2</c:v>
              </c:pt>
              <c:pt idx="1259">
                <c:v>6.6815897284284276E-2</c:v>
              </c:pt>
              <c:pt idx="1260">
                <c:v>7.2559868226548918E-2</c:v>
              </c:pt>
              <c:pt idx="1261">
                <c:v>5.8537821514550004E-2</c:v>
              </c:pt>
              <c:pt idx="1262">
                <c:v>6.377497149132072E-2</c:v>
              </c:pt>
              <c:pt idx="1263">
                <c:v>7.3362334755247671E-2</c:v>
              </c:pt>
              <c:pt idx="1264">
                <c:v>7.5474088778139103E-2</c:v>
              </c:pt>
              <c:pt idx="1265">
                <c:v>6.6097900916501251E-2</c:v>
              </c:pt>
              <c:pt idx="1266">
                <c:v>7.7121256915994474E-2</c:v>
              </c:pt>
              <c:pt idx="1267">
                <c:v>8.4301220593825166E-2</c:v>
              </c:pt>
              <c:pt idx="1268">
                <c:v>7.3784685559826091E-2</c:v>
              </c:pt>
              <c:pt idx="1269">
                <c:v>6.7660598893440893E-2</c:v>
              </c:pt>
              <c:pt idx="1270">
                <c:v>6.2761329560332646E-2</c:v>
              </c:pt>
              <c:pt idx="1271">
                <c:v>4.9964100181610682E-2</c:v>
              </c:pt>
              <c:pt idx="1272">
                <c:v>5.0259745744815509E-2</c:v>
              </c:pt>
              <c:pt idx="1273">
                <c:v>5.8580056595007646E-2</c:v>
              </c:pt>
              <c:pt idx="1274">
                <c:v>5.5243485238839263E-2</c:v>
              </c:pt>
              <c:pt idx="1275">
                <c:v>6.4450732778645881E-2</c:v>
              </c:pt>
              <c:pt idx="1276">
                <c:v>6.9138826709464807E-2</c:v>
              </c:pt>
              <c:pt idx="1277">
                <c:v>7.4418211766693387E-2</c:v>
              </c:pt>
              <c:pt idx="1278">
                <c:v>7.7881488364235363E-2</c:v>
              </c:pt>
              <c:pt idx="1279">
                <c:v>6.6097900916501251E-2</c:v>
              </c:pt>
              <c:pt idx="1280">
                <c:v>6.2212273514381078E-2</c:v>
              </c:pt>
              <c:pt idx="1281">
                <c:v>5.0259745744815509E-2</c:v>
              </c:pt>
              <c:pt idx="1282">
                <c:v>5.6721713054863176E-2</c:v>
              </c:pt>
              <c:pt idx="1283">
                <c:v>5.8580056595007646E-2</c:v>
              </c:pt>
              <c:pt idx="1284">
                <c:v>4.0334501837225867E-2</c:v>
              </c:pt>
              <c:pt idx="1285">
                <c:v>4.1643789331418546E-2</c:v>
              </c:pt>
              <c:pt idx="1286">
                <c:v>4.2446255860117299E-2</c:v>
              </c:pt>
              <c:pt idx="1287">
                <c:v>5.3047261055032324E-2</c:v>
              </c:pt>
              <c:pt idx="1288">
                <c:v>4.5149301009418386E-2</c:v>
              </c:pt>
              <c:pt idx="1289">
                <c:v>4.8528107446044633E-2</c:v>
              </c:pt>
              <c:pt idx="1290">
                <c:v>5.355408202052625E-2</c:v>
              </c:pt>
              <c:pt idx="1291">
                <c:v>4.7429995354141052E-2</c:v>
              </c:pt>
              <c:pt idx="1292">
                <c:v>5.3765257422815349E-2</c:v>
              </c:pt>
              <c:pt idx="1293">
                <c:v>5.6045951767538016E-2</c:v>
              </c:pt>
              <c:pt idx="1294">
                <c:v>6.4788613422308572E-2</c:v>
              </c:pt>
              <c:pt idx="1295">
                <c:v>5.7693119905393386E-2</c:v>
              </c:pt>
              <c:pt idx="1296">
                <c:v>6.2381213836212313E-2</c:v>
              </c:pt>
              <c:pt idx="1297">
                <c:v>6.7153777927946745E-2</c:v>
              </c:pt>
              <c:pt idx="1298">
                <c:v>8.0500063352620721E-2</c:v>
              </c:pt>
              <c:pt idx="1299">
                <c:v>8.434345567428303E-2</c:v>
              </c:pt>
              <c:pt idx="1300">
                <c:v>8.3203108501921808E-2</c:v>
              </c:pt>
              <c:pt idx="1301">
                <c:v>7.9021835536596585E-2</c:v>
              </c:pt>
              <c:pt idx="1302">
                <c:v>7.9359716180259277E-2</c:v>
              </c:pt>
              <c:pt idx="1303">
                <c:v>8.3625459306500005E-2</c:v>
              </c:pt>
              <c:pt idx="1304">
                <c:v>8.50192169616081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8552257769764999E-5</c:v>
              </c:pt>
              <c:pt idx="3">
                <c:v>-1.5275457906834822E-3</c:v>
              </c:pt>
              <c:pt idx="4">
                <c:v>-3.0122631947121503E-3</c:v>
              </c:pt>
              <c:pt idx="5">
                <c:v>1.0364469570431245E-2</c:v>
              </c:pt>
              <c:pt idx="6">
                <c:v>1.0364469570431245E-2</c:v>
              </c:pt>
              <c:pt idx="7">
                <c:v>1.7702399817265624E-2</c:v>
              </c:pt>
              <c:pt idx="8">
                <c:v>2.1828201064999053E-2</c:v>
              </c:pt>
              <c:pt idx="9">
                <c:v>1.901580367467548E-2</c:v>
              </c:pt>
              <c:pt idx="10">
                <c:v>2.0800319785286847E-2</c:v>
              </c:pt>
              <c:pt idx="11">
                <c:v>2.0800319785286847E-2</c:v>
              </c:pt>
              <c:pt idx="12">
                <c:v>2.7138921010178896E-2</c:v>
              </c:pt>
              <c:pt idx="13">
                <c:v>3.2278327408739926E-2</c:v>
              </c:pt>
              <c:pt idx="14">
                <c:v>2.8809228089711203E-2</c:v>
              </c:pt>
              <c:pt idx="15">
                <c:v>2.9808557111653533E-2</c:v>
              </c:pt>
              <c:pt idx="16">
                <c:v>2.9808557111653533E-2</c:v>
              </c:pt>
              <c:pt idx="17">
                <c:v>3.1393207417876656E-2</c:v>
              </c:pt>
              <c:pt idx="18">
                <c:v>3.0165460333775984E-2</c:v>
              </c:pt>
              <c:pt idx="19">
                <c:v>2.7138921010178896E-2</c:v>
              </c:pt>
              <c:pt idx="20">
                <c:v>3.1521692577840543E-2</c:v>
              </c:pt>
              <c:pt idx="21">
                <c:v>3.1521692577840543E-2</c:v>
              </c:pt>
              <c:pt idx="22">
                <c:v>3.0565191942552916E-2</c:v>
              </c:pt>
              <c:pt idx="23">
                <c:v>2.9251788085142838E-2</c:v>
              </c:pt>
              <c:pt idx="24">
                <c:v>3.2906477079674978E-2</c:v>
              </c:pt>
              <c:pt idx="25">
                <c:v>2.7081816494639366E-2</c:v>
              </c:pt>
              <c:pt idx="26">
                <c:v>2.7081816494639366E-2</c:v>
              </c:pt>
              <c:pt idx="27">
                <c:v>9.86480505946008E-3</c:v>
              </c:pt>
              <c:pt idx="28">
                <c:v>7.4949676645681418E-3</c:v>
              </c:pt>
              <c:pt idx="29">
                <c:v>4.8110554342084555E-3</c:v>
              </c:pt>
              <c:pt idx="30">
                <c:v>4.8110554342084555E-3</c:v>
              </c:pt>
              <c:pt idx="31">
                <c:v>4.8110554342084555E-3</c:v>
              </c:pt>
              <c:pt idx="32">
                <c:v>2.6696361014746373E-3</c:v>
              </c:pt>
              <c:pt idx="33">
                <c:v>4.9395405941723425E-3</c:v>
              </c:pt>
              <c:pt idx="34">
                <c:v>-2.4554941682013443E-3</c:v>
              </c:pt>
              <c:pt idx="35">
                <c:v>-1.5703741773387403E-4</c:v>
              </c:pt>
              <c:pt idx="36">
                <c:v>-1.5703741773387403E-4</c:v>
              </c:pt>
              <c:pt idx="37">
                <c:v>-6.5955715448199337E-3</c:v>
              </c:pt>
              <c:pt idx="38">
                <c:v>-9.836252801690315E-3</c:v>
              </c:pt>
              <c:pt idx="39">
                <c:v>-2.0300655274315904E-2</c:v>
              </c:pt>
              <c:pt idx="40">
                <c:v>-2.0943081074136005E-2</c:v>
              </c:pt>
              <c:pt idx="41">
                <c:v>-2.0943081074136005E-2</c:v>
              </c:pt>
              <c:pt idx="42">
                <c:v>-2.0629006238668368E-2</c:v>
              </c:pt>
              <c:pt idx="43">
                <c:v>-2.1999514611617976E-2</c:v>
              </c:pt>
              <c:pt idx="44">
                <c:v>-2.652504746812856E-2</c:v>
              </c:pt>
              <c:pt idx="45">
                <c:v>-2.8095421645466745E-2</c:v>
              </c:pt>
              <c:pt idx="46">
                <c:v>-2.8095421645466745E-2</c:v>
              </c:pt>
              <c:pt idx="47">
                <c:v>-3.5476180278955605E-2</c:v>
              </c:pt>
              <c:pt idx="48">
                <c:v>-3.7589047353919547E-2</c:v>
              </c:pt>
              <c:pt idx="49">
                <c:v>-3.5347695118991496E-2</c:v>
              </c:pt>
              <c:pt idx="50">
                <c:v>-2.2556283638128782E-2</c:v>
              </c:pt>
              <c:pt idx="51">
                <c:v>-2.2556283638128782E-2</c:v>
              </c:pt>
              <c:pt idx="52">
                <c:v>-2.7667137778919826E-2</c:v>
              </c:pt>
              <c:pt idx="53">
                <c:v>-3.047953516924351E-2</c:v>
              </c:pt>
              <c:pt idx="54">
                <c:v>-3.0508087427013275E-2</c:v>
              </c:pt>
              <c:pt idx="55">
                <c:v>-3.4748097705826098E-2</c:v>
              </c:pt>
              <c:pt idx="56">
                <c:v>-3.4748097705826098E-2</c:v>
              </c:pt>
              <c:pt idx="57">
                <c:v>-3.7232144131797318E-2</c:v>
              </c:pt>
              <c:pt idx="58">
                <c:v>-3.9759018944423019E-2</c:v>
              </c:pt>
              <c:pt idx="59">
                <c:v>-4.5754993076077555E-2</c:v>
              </c:pt>
              <c:pt idx="60">
                <c:v>-4.5212500178451687E-2</c:v>
              </c:pt>
              <c:pt idx="61">
                <c:v>-4.5212500178451687E-2</c:v>
              </c:pt>
              <c:pt idx="62">
                <c:v>-3.8445615087013052E-2</c:v>
              </c:pt>
              <c:pt idx="63">
                <c:v>-4.2699901494710812E-2</c:v>
              </c:pt>
              <c:pt idx="64">
                <c:v>-3.9159421531257621E-2</c:v>
              </c:pt>
              <c:pt idx="65">
                <c:v>-3.5676046083344071E-2</c:v>
              </c:pt>
              <c:pt idx="66">
                <c:v>-3.5547560923379962E-2</c:v>
              </c:pt>
              <c:pt idx="67">
                <c:v>-2.6268077148200453E-2</c:v>
              </c:pt>
              <c:pt idx="68">
                <c:v>-2.0357759789855323E-2</c:v>
              </c:pt>
              <c:pt idx="69">
                <c:v>-1.6645966279783653E-2</c:v>
              </c:pt>
              <c:pt idx="70">
                <c:v>-3.142175967564631E-2</c:v>
              </c:pt>
              <c:pt idx="71">
                <c:v>-3.142175967564631E-2</c:v>
              </c:pt>
              <c:pt idx="72">
                <c:v>-3.142175967564631E-2</c:v>
              </c:pt>
              <c:pt idx="73">
                <c:v>-3.142175967564631E-2</c:v>
              </c:pt>
              <c:pt idx="74">
                <c:v>-3.142175967564631E-2</c:v>
              </c:pt>
              <c:pt idx="75">
                <c:v>-3.1293274515682423E-2</c:v>
              </c:pt>
              <c:pt idx="76">
                <c:v>-3.142175967564631E-2</c:v>
              </c:pt>
              <c:pt idx="77">
                <c:v>-7.8490156609133943E-2</c:v>
              </c:pt>
              <c:pt idx="78">
                <c:v>-6.1872742587120166E-2</c:v>
              </c:pt>
              <c:pt idx="79">
                <c:v>-7.2437077961939877E-2</c:v>
              </c:pt>
              <c:pt idx="80">
                <c:v>-7.1423472811112498E-2</c:v>
              </c:pt>
              <c:pt idx="81">
                <c:v>-7.1423472811112498E-2</c:v>
              </c:pt>
              <c:pt idx="82">
                <c:v>-6.9196396705069496E-2</c:v>
              </c:pt>
              <c:pt idx="83">
                <c:v>-7.1309263780033438E-2</c:v>
              </c:pt>
              <c:pt idx="84">
                <c:v>-6.6726626407983214E-2</c:v>
              </c:pt>
              <c:pt idx="85">
                <c:v>-6.8125687038702587E-2</c:v>
              </c:pt>
              <c:pt idx="86">
                <c:v>-6.8125687038702587E-2</c:v>
              </c:pt>
              <c:pt idx="87">
                <c:v>-7.0252830242551467E-2</c:v>
              </c:pt>
              <c:pt idx="88">
                <c:v>-7.200879409539318E-2</c:v>
              </c:pt>
              <c:pt idx="89">
                <c:v>-7.2936742472911043E-2</c:v>
              </c:pt>
              <c:pt idx="90">
                <c:v>-7.6063214698702253E-2</c:v>
              </c:pt>
              <c:pt idx="91">
                <c:v>-7.6063214698702253E-2</c:v>
              </c:pt>
              <c:pt idx="92">
                <c:v>-7.1680443131040605E-2</c:v>
              </c:pt>
              <c:pt idx="93">
                <c:v>-7.0067240567047939E-2</c:v>
              </c:pt>
              <c:pt idx="94">
                <c:v>-6.9895927020429238E-2</c:v>
              </c:pt>
              <c:pt idx="95">
                <c:v>-6.5955715448199115E-2</c:v>
              </c:pt>
              <c:pt idx="96">
                <c:v>-6.5955715448199115E-2</c:v>
              </c:pt>
              <c:pt idx="97">
                <c:v>-6.8739560580752923E-2</c:v>
              </c:pt>
              <c:pt idx="98">
                <c:v>-6.6498208345824983E-2</c:v>
              </c:pt>
              <c:pt idx="99">
                <c:v>-6.4228303853127167E-2</c:v>
              </c:pt>
              <c:pt idx="100">
                <c:v>-6.3100489671220839E-2</c:v>
              </c:pt>
              <c:pt idx="101">
                <c:v>-6.3100489671220839E-2</c:v>
              </c:pt>
              <c:pt idx="102">
                <c:v>-4.3042528587948103E-2</c:v>
              </c:pt>
              <c:pt idx="103">
                <c:v>-4.3499364712264676E-2</c:v>
              </c:pt>
              <c:pt idx="104">
                <c:v>-3.3134895141833431E-2</c:v>
              </c:pt>
              <c:pt idx="105">
                <c:v>-3.3391865461761316E-2</c:v>
              </c:pt>
              <c:pt idx="106">
                <c:v>-3.3391865461761316E-2</c:v>
              </c:pt>
              <c:pt idx="107">
                <c:v>-2.481191200194155E-2</c:v>
              </c:pt>
              <c:pt idx="108">
                <c:v>-2.3370022984567473E-2</c:v>
              </c:pt>
              <c:pt idx="109">
                <c:v>-1.4932830813596643E-2</c:v>
              </c:pt>
              <c:pt idx="110">
                <c:v>-6.3528773537767647E-3</c:v>
              </c:pt>
              <c:pt idx="111">
                <c:v>-6.3528773537767647E-3</c:v>
              </c:pt>
              <c:pt idx="112">
                <c:v>-8.7369908775536409E-3</c:v>
              </c:pt>
              <c:pt idx="113">
                <c:v>-2.3270090082373462E-3</c:v>
              </c:pt>
              <c:pt idx="114">
                <c:v>-1.3705083729496081E-3</c:v>
              </c:pt>
              <c:pt idx="115">
                <c:v>1.0407297957085948E-2</c:v>
              </c:pt>
              <c:pt idx="116">
                <c:v>1.0407297957085948E-2</c:v>
              </c:pt>
              <c:pt idx="117">
                <c:v>1.5917883706654035E-2</c:v>
              </c:pt>
              <c:pt idx="118">
                <c:v>1.2791411480862713E-2</c:v>
              </c:pt>
              <c:pt idx="119">
                <c:v>2.0129341727697092E-2</c:v>
              </c:pt>
              <c:pt idx="120">
                <c:v>2.0129341727697092E-2</c:v>
              </c:pt>
              <c:pt idx="121">
                <c:v>2.0129341727697092E-2</c:v>
              </c:pt>
              <c:pt idx="122">
                <c:v>2.0000856567732983E-2</c:v>
              </c:pt>
              <c:pt idx="123">
                <c:v>1.7616743043955996E-2</c:v>
              </c:pt>
              <c:pt idx="124">
                <c:v>3.3049238368523914E-2</c:v>
              </c:pt>
              <c:pt idx="125">
                <c:v>2.870929518751697E-2</c:v>
              </c:pt>
              <c:pt idx="126">
                <c:v>2.870929518751697E-2</c:v>
              </c:pt>
              <c:pt idx="127">
                <c:v>3.2935029337444854E-2</c:v>
              </c:pt>
              <c:pt idx="128">
                <c:v>3.6875240909674867E-2</c:v>
              </c:pt>
              <c:pt idx="129">
                <c:v>3.6004397047696646E-2</c:v>
              </c:pt>
              <c:pt idx="130">
                <c:v>3.0508087427013386E-2</c:v>
              </c:pt>
              <c:pt idx="131">
                <c:v>3.0508087427013386E-2</c:v>
              </c:pt>
              <c:pt idx="132">
                <c:v>3.6989449940753927E-2</c:v>
              </c:pt>
              <c:pt idx="133">
                <c:v>3.8559824118092223E-2</c:v>
              </c:pt>
              <c:pt idx="134">
                <c:v>3.4676717061401519E-2</c:v>
              </c:pt>
              <c:pt idx="135">
                <c:v>3.1693006124459133E-2</c:v>
              </c:pt>
              <c:pt idx="136">
                <c:v>3.1821491284423242E-2</c:v>
              </c:pt>
              <c:pt idx="137">
                <c:v>3.2521021599782873E-2</c:v>
              </c:pt>
              <c:pt idx="138">
                <c:v>3.0922095164675145E-2</c:v>
              </c:pt>
              <c:pt idx="139">
                <c:v>3.2221222893200174E-2</c:v>
              </c:pt>
              <c:pt idx="140">
                <c:v>3.8702585406941159E-2</c:v>
              </c:pt>
              <c:pt idx="141">
                <c:v>3.8559824118092223E-2</c:v>
              </c:pt>
              <c:pt idx="142">
                <c:v>4.1743400859423074E-2</c:v>
              </c:pt>
              <c:pt idx="143">
                <c:v>2.9151855182948605E-2</c:v>
              </c:pt>
              <c:pt idx="144">
                <c:v>3.1064856453524081E-2</c:v>
              </c:pt>
              <c:pt idx="145">
                <c:v>3.2592402244207452E-2</c:v>
              </c:pt>
              <c:pt idx="146">
                <c:v>3.2863648693020275E-2</c:v>
              </c:pt>
              <c:pt idx="147">
                <c:v>4.0187302810969827E-2</c:v>
              </c:pt>
              <c:pt idx="148">
                <c:v>4.2671349236940825E-2</c:v>
              </c:pt>
              <c:pt idx="149">
                <c:v>4.0829728610789928E-2</c:v>
              </c:pt>
              <c:pt idx="150">
                <c:v>5.1122817536796594E-2</c:v>
              </c:pt>
              <c:pt idx="151">
                <c:v>5.1122817536796594E-2</c:v>
              </c:pt>
              <c:pt idx="152">
                <c:v>7.7390894684997047E-2</c:v>
              </c:pt>
              <c:pt idx="153">
                <c:v>8.0731508844061883E-2</c:v>
              </c:pt>
              <c:pt idx="154">
                <c:v>7.5477893414421793E-2</c:v>
              </c:pt>
              <c:pt idx="155">
                <c:v>6.1030450982911377E-2</c:v>
              </c:pt>
              <c:pt idx="156">
                <c:v>6.1030450982911377E-2</c:v>
              </c:pt>
              <c:pt idx="157">
                <c:v>6.8853769611832094E-2</c:v>
              </c:pt>
              <c:pt idx="158">
                <c:v>7.0752494753522521E-2</c:v>
              </c:pt>
              <c:pt idx="159">
                <c:v>7.295101860179587E-2</c:v>
              </c:pt>
              <c:pt idx="160">
                <c:v>7.8618641769097719E-2</c:v>
              </c:pt>
              <c:pt idx="161">
                <c:v>7.8618641769097719E-2</c:v>
              </c:pt>
              <c:pt idx="162">
                <c:v>7.9189686924493685E-2</c:v>
              </c:pt>
              <c:pt idx="163">
                <c:v>9.0025268748126219E-2</c:v>
              </c:pt>
              <c:pt idx="164">
                <c:v>8.7798192642083217E-2</c:v>
              </c:pt>
              <c:pt idx="165">
                <c:v>0.10056105186517605</c:v>
              </c:pt>
              <c:pt idx="166">
                <c:v>0.10013276799862947</c:v>
              </c:pt>
              <c:pt idx="167">
                <c:v>0.10400159892643512</c:v>
              </c:pt>
              <c:pt idx="168">
                <c:v>0.11083986466229812</c:v>
              </c:pt>
              <c:pt idx="169">
                <c:v>0.10532927891273003</c:v>
              </c:pt>
              <c:pt idx="170">
                <c:v>0.11360943366596699</c:v>
              </c:pt>
              <c:pt idx="171">
                <c:v>0.11360943366596699</c:v>
              </c:pt>
              <c:pt idx="172">
                <c:v>0.11824917555355685</c:v>
              </c:pt>
              <c:pt idx="173">
                <c:v>0.11460876268790954</c:v>
              </c:pt>
              <c:pt idx="174">
                <c:v>0.12016217682413233</c:v>
              </c:pt>
              <c:pt idx="175">
                <c:v>0.12918469027938384</c:v>
              </c:pt>
              <c:pt idx="176">
                <c:v>0.12918469027938384</c:v>
              </c:pt>
              <c:pt idx="177">
                <c:v>0.13685097149057057</c:v>
              </c:pt>
              <c:pt idx="178">
                <c:v>0.13916370436992298</c:v>
              </c:pt>
              <c:pt idx="179">
                <c:v>0.14106242951161363</c:v>
              </c:pt>
              <c:pt idx="180">
                <c:v>0.14463146173283636</c:v>
              </c:pt>
              <c:pt idx="181">
                <c:v>0.14463146173283636</c:v>
              </c:pt>
              <c:pt idx="182">
                <c:v>0.15158393649977864</c:v>
              </c:pt>
              <c:pt idx="183">
                <c:v>0.15522434936542617</c:v>
              </c:pt>
              <c:pt idx="184">
                <c:v>0.16099190543492226</c:v>
              </c:pt>
              <c:pt idx="185">
                <c:v>0.15385384099247634</c:v>
              </c:pt>
              <c:pt idx="186">
                <c:v>0.15385384099247634</c:v>
              </c:pt>
              <c:pt idx="187">
                <c:v>0.13864976373006699</c:v>
              </c:pt>
              <c:pt idx="188">
                <c:v>0.1362228218196353</c:v>
              </c:pt>
              <c:pt idx="189">
                <c:v>0.14271846046226111</c:v>
              </c:pt>
              <c:pt idx="190">
                <c:v>0.14057704112952729</c:v>
              </c:pt>
              <c:pt idx="191">
                <c:v>0.14057704112952729</c:v>
              </c:pt>
              <c:pt idx="192">
                <c:v>0.14217596756463502</c:v>
              </c:pt>
              <c:pt idx="193">
                <c:v>0.14530243979042634</c:v>
              </c:pt>
              <c:pt idx="194">
                <c:v>0.15037046554456279</c:v>
              </c:pt>
              <c:pt idx="195">
                <c:v>0.15205504875298015</c:v>
              </c:pt>
              <c:pt idx="196">
                <c:v>0.15205504875298015</c:v>
              </c:pt>
              <c:pt idx="197">
                <c:v>0.14600197010578619</c:v>
              </c:pt>
              <c:pt idx="198">
                <c:v>0.14187616885805254</c:v>
              </c:pt>
              <c:pt idx="199">
                <c:v>0.14665867203449112</c:v>
              </c:pt>
              <c:pt idx="200">
                <c:v>0.14791497137636167</c:v>
              </c:pt>
              <c:pt idx="201">
                <c:v>0.14791497137636167</c:v>
              </c:pt>
              <c:pt idx="202">
                <c:v>0.16450383314060568</c:v>
              </c:pt>
              <c:pt idx="203">
                <c:v>0.16024954673290792</c:v>
              </c:pt>
              <c:pt idx="204">
                <c:v>0.1599925764129797</c:v>
              </c:pt>
              <c:pt idx="205">
                <c:v>0.15800819449797987</c:v>
              </c:pt>
              <c:pt idx="206">
                <c:v>0.15815095578682881</c:v>
              </c:pt>
              <c:pt idx="207">
                <c:v>0.1568661041871886</c:v>
              </c:pt>
              <c:pt idx="208">
                <c:v>0.15452481905006632</c:v>
              </c:pt>
              <c:pt idx="209">
                <c:v>0.15705169386269224</c:v>
              </c:pt>
              <c:pt idx="210">
                <c:v>0.17151341242308726</c:v>
              </c:pt>
              <c:pt idx="211">
                <c:v>0.17151341242308726</c:v>
              </c:pt>
              <c:pt idx="212">
                <c:v>0.15865062029779997</c:v>
              </c:pt>
              <c:pt idx="213">
                <c:v>0.16920067954373486</c:v>
              </c:pt>
              <c:pt idx="214">
                <c:v>0.16961468728139661</c:v>
              </c:pt>
              <c:pt idx="215">
                <c:v>0.17366910788470591</c:v>
              </c:pt>
              <c:pt idx="216">
                <c:v>0.17351207046697215</c:v>
              </c:pt>
              <c:pt idx="217">
                <c:v>0.18700301226319471</c:v>
              </c:pt>
              <c:pt idx="218">
                <c:v>0.20581895013348173</c:v>
              </c:pt>
              <c:pt idx="219">
                <c:v>0.19695347409596398</c:v>
              </c:pt>
              <c:pt idx="220">
                <c:v>0.18780247548074858</c:v>
              </c:pt>
              <c:pt idx="221">
                <c:v>0.18780247548074858</c:v>
              </c:pt>
              <c:pt idx="222">
                <c:v>0.20461975530715071</c:v>
              </c:pt>
              <c:pt idx="223">
                <c:v>0.22673347894984786</c:v>
              </c:pt>
              <c:pt idx="224">
                <c:v>0.2377832027067539</c:v>
              </c:pt>
              <c:pt idx="225">
                <c:v>0.2440218710294515</c:v>
              </c:pt>
              <c:pt idx="226">
                <c:v>0.24386483361171774</c:v>
              </c:pt>
              <c:pt idx="227">
                <c:v>0.26126743472240066</c:v>
              </c:pt>
              <c:pt idx="228">
                <c:v>0.24497837166473935</c:v>
              </c:pt>
              <c:pt idx="229">
                <c:v>0.23374305823232966</c:v>
              </c:pt>
              <c:pt idx="230">
                <c:v>0.22954587634017143</c:v>
              </c:pt>
              <c:pt idx="231">
                <c:v>0.22954587634017143</c:v>
              </c:pt>
              <c:pt idx="232">
                <c:v>0.26172427084671712</c:v>
              </c:pt>
              <c:pt idx="233">
                <c:v>0.2693619998001342</c:v>
              </c:pt>
              <c:pt idx="234">
                <c:v>0.27051836623981051</c:v>
              </c:pt>
              <c:pt idx="235">
                <c:v>0.26836267077819187</c:v>
              </c:pt>
              <c:pt idx="236">
                <c:v>0.26836267077819187</c:v>
              </c:pt>
              <c:pt idx="237">
                <c:v>0.24168058589232944</c:v>
              </c:pt>
              <c:pt idx="238">
                <c:v>0.236712493040387</c:v>
              </c:pt>
              <c:pt idx="239">
                <c:v>0.24022442074607042</c:v>
              </c:pt>
              <c:pt idx="240">
                <c:v>0.24763373163732916</c:v>
              </c:pt>
              <c:pt idx="241">
                <c:v>0.24763373163732916</c:v>
              </c:pt>
              <c:pt idx="242">
                <c:v>0.24764800776621421</c:v>
              </c:pt>
              <c:pt idx="243">
                <c:v>0.2453352748868618</c:v>
              </c:pt>
              <c:pt idx="244">
                <c:v>0.2453352748868618</c:v>
              </c:pt>
              <c:pt idx="245">
                <c:v>0.2453352748868618</c:v>
              </c:pt>
              <c:pt idx="246">
                <c:v>0.2453352748868618</c:v>
              </c:pt>
              <c:pt idx="247">
                <c:v>0.2623524205176524</c:v>
              </c:pt>
              <c:pt idx="248">
                <c:v>0.27822747583765173</c:v>
              </c:pt>
              <c:pt idx="249">
                <c:v>0.29057632732308303</c:v>
              </c:pt>
              <c:pt idx="250">
                <c:v>0.29440232986423398</c:v>
              </c:pt>
              <c:pt idx="251">
                <c:v>0.29440232986423398</c:v>
              </c:pt>
              <c:pt idx="252">
                <c:v>0.29066198409639243</c:v>
              </c:pt>
              <c:pt idx="253">
                <c:v>0.30438134395477312</c:v>
              </c:pt>
              <c:pt idx="254">
                <c:v>0.29948463174725526</c:v>
              </c:pt>
              <c:pt idx="255">
                <c:v>0.29908490013847855</c:v>
              </c:pt>
              <c:pt idx="256">
                <c:v>0.29908490013847855</c:v>
              </c:pt>
              <c:pt idx="257">
                <c:v>0.30568047168329837</c:v>
              </c:pt>
              <c:pt idx="258">
                <c:v>0.28994817765214775</c:v>
              </c:pt>
              <c:pt idx="259">
                <c:v>0.29348865761560083</c:v>
              </c:pt>
              <c:pt idx="260">
                <c:v>0.29378845632218353</c:v>
              </c:pt>
              <c:pt idx="261">
                <c:v>0.293788456322183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384735907048797E-3</c:v>
              </c:pt>
              <c:pt idx="3">
                <c:v>-3.384735907048797E-3</c:v>
              </c:pt>
              <c:pt idx="4">
                <c:v>-7.9119971169431258E-3</c:v>
              </c:pt>
              <c:pt idx="5">
                <c:v>-6.9509155046107995E-3</c:v>
              </c:pt>
              <c:pt idx="6">
                <c:v>-6.9509155046107995E-3</c:v>
              </c:pt>
              <c:pt idx="7">
                <c:v>-6.5044149627849768E-3</c:v>
              </c:pt>
              <c:pt idx="8">
                <c:v>-5.9674117862363873E-3</c:v>
              </c:pt>
              <c:pt idx="9">
                <c:v>-5.9674117862363873E-3</c:v>
              </c:pt>
              <c:pt idx="10">
                <c:v>-8.2206455487172647E-3</c:v>
              </c:pt>
              <c:pt idx="11">
                <c:v>-8.2206455487172647E-3</c:v>
              </c:pt>
              <c:pt idx="12">
                <c:v>-1.0506948786030867E-2</c:v>
              </c:pt>
              <c:pt idx="13">
                <c:v>-1.1855281464446699E-2</c:v>
              </c:pt>
              <c:pt idx="14">
                <c:v>-1.19149693612568E-2</c:v>
              </c:pt>
              <c:pt idx="15">
                <c:v>-1.3900954167085811E-2</c:v>
              </c:pt>
              <c:pt idx="16">
                <c:v>-1.3900954167085811E-2</c:v>
              </c:pt>
              <c:pt idx="17">
                <c:v>-3.3984522233146519E-2</c:v>
              </c:pt>
              <c:pt idx="18">
                <c:v>-4.1574718286279677E-2</c:v>
              </c:pt>
              <c:pt idx="19">
                <c:v>-3.8844545033547284E-2</c:v>
              </c:pt>
              <c:pt idx="20">
                <c:v>-4.0528019302552121E-2</c:v>
              </c:pt>
              <c:pt idx="21">
                <c:v>-4.0528019302552121E-2</c:v>
              </c:pt>
              <c:pt idx="22">
                <c:v>-3.7192449186685073E-2</c:v>
              </c:pt>
              <c:pt idx="23">
                <c:v>-3.9542198215676283E-2</c:v>
              </c:pt>
              <c:pt idx="24">
                <c:v>-4.4667277867389665E-2</c:v>
              </c:pt>
              <c:pt idx="25">
                <c:v>-4.5114843146094596E-2</c:v>
              </c:pt>
              <c:pt idx="26">
                <c:v>-4.5114843146094596E-2</c:v>
              </c:pt>
              <c:pt idx="27">
                <c:v>-3.6271890207339452E-2</c:v>
              </c:pt>
              <c:pt idx="28">
                <c:v>-3.5029968585251536E-2</c:v>
              </c:pt>
              <c:pt idx="29">
                <c:v>-4.396987521158513E-2</c:v>
              </c:pt>
              <c:pt idx="30">
                <c:v>-4.0525514039307375E-2</c:v>
              </c:pt>
              <c:pt idx="31">
                <c:v>-4.0525514039307375E-2</c:v>
              </c:pt>
              <c:pt idx="32">
                <c:v>-4.4361447856766101E-2</c:v>
              </c:pt>
              <c:pt idx="33">
                <c:v>-4.5263092098612678E-2</c:v>
              </c:pt>
              <c:pt idx="34">
                <c:v>-4.1304087224247277E-2</c:v>
              </c:pt>
              <c:pt idx="35">
                <c:v>-3.4574950148392958E-2</c:v>
              </c:pt>
              <c:pt idx="36">
                <c:v>-3.4574950148392958E-2</c:v>
              </c:pt>
              <c:pt idx="37">
                <c:v>-3.6086813885120916E-2</c:v>
              </c:pt>
              <c:pt idx="38">
                <c:v>-3.3851242228516876E-2</c:v>
              </c:pt>
              <c:pt idx="39">
                <c:v>-3.6615236535055495E-2</c:v>
              </c:pt>
              <c:pt idx="40">
                <c:v>-3.6615236535055495E-2</c:v>
              </c:pt>
              <c:pt idx="41">
                <c:v>-3.6615236535055495E-2</c:v>
              </c:pt>
              <c:pt idx="42">
                <c:v>-3.7737406574036125E-2</c:v>
              </c:pt>
              <c:pt idx="43">
                <c:v>-3.4912847528551505E-2</c:v>
              </c:pt>
              <c:pt idx="44">
                <c:v>-2.5084073502920412E-2</c:v>
              </c:pt>
              <c:pt idx="45">
                <c:v>-2.3561311871077129E-2</c:v>
              </c:pt>
              <c:pt idx="46">
                <c:v>-2.3561311871077129E-2</c:v>
              </c:pt>
              <c:pt idx="47">
                <c:v>-1.0528744576261628E-2</c:v>
              </c:pt>
              <c:pt idx="48">
                <c:v>-8.2569718657685698E-3</c:v>
              </c:pt>
              <c:pt idx="49">
                <c:v>-8.1436713355170776E-3</c:v>
              </c:pt>
              <c:pt idx="50">
                <c:v>-8.4955355582658765E-3</c:v>
              </c:pt>
              <c:pt idx="51">
                <c:v>-8.4955355582658765E-3</c:v>
              </c:pt>
              <c:pt idx="52">
                <c:v>2.1958006025910581E-3</c:v>
              </c:pt>
              <c:pt idx="53">
                <c:v>3.8881685561154011E-3</c:v>
              </c:pt>
              <c:pt idx="54">
                <c:v>-8.8153950430613914E-4</c:v>
              </c:pt>
              <c:pt idx="55">
                <c:v>-1.6088800558873295E-3</c:v>
              </c:pt>
              <c:pt idx="56">
                <c:v>-1.6088800558873295E-3</c:v>
              </c:pt>
              <c:pt idx="57">
                <c:v>-4.7088927951509651E-3</c:v>
              </c:pt>
              <c:pt idx="58">
                <c:v>-8.0133350152000737E-3</c:v>
              </c:pt>
              <c:pt idx="59">
                <c:v>-4.7881843768526888E-3</c:v>
              </c:pt>
              <c:pt idx="60">
                <c:v>4.883384380158784E-4</c:v>
              </c:pt>
              <c:pt idx="61">
                <c:v>4.883384380158784E-4</c:v>
              </c:pt>
              <c:pt idx="62">
                <c:v>-4.9458906981204587E-3</c:v>
              </c:pt>
              <c:pt idx="63">
                <c:v>-2.935229049328969E-3</c:v>
              </c:pt>
              <c:pt idx="64">
                <c:v>-2.5823000897008397E-3</c:v>
              </c:pt>
              <c:pt idx="65">
                <c:v>-4.1040596162462695E-3</c:v>
              </c:pt>
              <c:pt idx="66">
                <c:v>-4.1040596162462695E-3</c:v>
              </c:pt>
              <c:pt idx="67">
                <c:v>-1.0877101430467828E-2</c:v>
              </c:pt>
              <c:pt idx="68">
                <c:v>-1.5929403184916091E-2</c:v>
              </c:pt>
              <c:pt idx="69">
                <c:v>-2.3324439231270033E-2</c:v>
              </c:pt>
              <c:pt idx="70">
                <c:v>-2.2923158691014911E-2</c:v>
              </c:pt>
              <c:pt idx="71">
                <c:v>-2.2923158691014911E-2</c:v>
              </c:pt>
              <c:pt idx="72">
                <c:v>-2.2923158691014911E-2</c:v>
              </c:pt>
              <c:pt idx="73">
                <c:v>-2.2923158691014911E-2</c:v>
              </c:pt>
              <c:pt idx="74">
                <c:v>-2.3013598694156645E-2</c:v>
              </c:pt>
              <c:pt idx="75">
                <c:v>-2.5090023503127057E-2</c:v>
              </c:pt>
              <c:pt idx="76">
                <c:v>-2.5090023503127057E-2</c:v>
              </c:pt>
              <c:pt idx="77">
                <c:v>-6.3265851145024254E-2</c:v>
              </c:pt>
              <c:pt idx="78">
                <c:v>-5.8989930470176644E-2</c:v>
              </c:pt>
              <c:pt idx="79">
                <c:v>-6.3934568536674563E-2</c:v>
              </c:pt>
              <c:pt idx="80">
                <c:v>-5.2310021817084995E-2</c:v>
              </c:pt>
              <c:pt idx="81">
                <c:v>-5.2310021817084995E-2</c:v>
              </c:pt>
              <c:pt idx="82">
                <c:v>-5.5992320366049064E-2</c:v>
              </c:pt>
              <c:pt idx="83">
                <c:v>-5.2008889175045647E-2</c:v>
              </c:pt>
              <c:pt idx="84">
                <c:v>-4.5310378942360563E-2</c:v>
              </c:pt>
              <c:pt idx="85">
                <c:v>-5.1209960726240733E-2</c:v>
              </c:pt>
              <c:pt idx="86">
                <c:v>-5.1209960726240733E-2</c:v>
              </c:pt>
              <c:pt idx="87">
                <c:v>-5.3179348163072127E-2</c:v>
              </c:pt>
              <c:pt idx="88">
                <c:v>-5.5042324543575605E-2</c:v>
              </c:pt>
              <c:pt idx="89">
                <c:v>-5.6918077766627939E-2</c:v>
              </c:pt>
              <c:pt idx="90">
                <c:v>-5.1941121804270463E-2</c:v>
              </c:pt>
              <c:pt idx="91">
                <c:v>-5.1941121804270463E-2</c:v>
              </c:pt>
              <c:pt idx="92">
                <c:v>-5.6446023539704071E-2</c:v>
              </c:pt>
              <c:pt idx="93">
                <c:v>-5.0791268606433571E-2</c:v>
              </c:pt>
              <c:pt idx="94">
                <c:v>-4.1898147771198713E-2</c:v>
              </c:pt>
              <c:pt idx="95">
                <c:v>-4.1898147771198713E-2</c:v>
              </c:pt>
              <c:pt idx="96">
                <c:v>-4.1898147771198713E-2</c:v>
              </c:pt>
              <c:pt idx="97">
                <c:v>-4.3573730460982341E-2</c:v>
              </c:pt>
              <c:pt idx="98">
                <c:v>-4.2898123595408455E-2</c:v>
              </c:pt>
              <c:pt idx="99">
                <c:v>-4.1984140932080694E-2</c:v>
              </c:pt>
              <c:pt idx="100">
                <c:v>-4.2448428842945418E-2</c:v>
              </c:pt>
              <c:pt idx="101">
                <c:v>-4.2448428842945418E-2</c:v>
              </c:pt>
              <c:pt idx="102">
                <c:v>-4.0288954557405887E-2</c:v>
              </c:pt>
              <c:pt idx="103">
                <c:v>-3.2975715355998525E-2</c:v>
              </c:pt>
              <c:pt idx="104">
                <c:v>-3.2465393233008344E-2</c:v>
              </c:pt>
              <c:pt idx="105">
                <c:v>-3.1030002656831757E-2</c:v>
              </c:pt>
              <c:pt idx="106">
                <c:v>-3.1030002656831757E-2</c:v>
              </c:pt>
              <c:pt idx="107">
                <c:v>-3.1030002656831757E-2</c:v>
              </c:pt>
              <c:pt idx="108">
                <c:v>-3.1030002656831757E-2</c:v>
              </c:pt>
              <c:pt idx="109">
                <c:v>-3.1030002656831757E-2</c:v>
              </c:pt>
              <c:pt idx="110">
                <c:v>-2.8847292054695495E-2</c:v>
              </c:pt>
              <c:pt idx="111">
                <c:v>-2.8847292054695495E-2</c:v>
              </c:pt>
              <c:pt idx="112">
                <c:v>-2.7895417284788171E-2</c:v>
              </c:pt>
              <c:pt idx="113">
                <c:v>-2.6423637759978913E-2</c:v>
              </c:pt>
              <c:pt idx="114">
                <c:v>-2.4640892434894091E-2</c:v>
              </c:pt>
              <c:pt idx="115">
                <c:v>-2.4640892434894091E-2</c:v>
              </c:pt>
              <c:pt idx="116">
                <c:v>-2.4640892434894091E-2</c:v>
              </c:pt>
              <c:pt idx="117">
                <c:v>-2.528530877306856E-2</c:v>
              </c:pt>
              <c:pt idx="118">
                <c:v>-2.2952658165724005E-2</c:v>
              </c:pt>
              <c:pt idx="119">
                <c:v>-2.1124630207487116E-2</c:v>
              </c:pt>
              <c:pt idx="120">
                <c:v>-2.1124630207487116E-2</c:v>
              </c:pt>
              <c:pt idx="121">
                <c:v>-2.1124630207487116E-2</c:v>
              </c:pt>
              <c:pt idx="122">
                <c:v>-2.1124630207487116E-2</c:v>
              </c:pt>
              <c:pt idx="123">
                <c:v>-2.1124630207487116E-2</c:v>
              </c:pt>
              <c:pt idx="124">
                <c:v>-2.1745559702740502E-2</c:v>
              </c:pt>
              <c:pt idx="125">
                <c:v>-2.3511081343016604E-2</c:v>
              </c:pt>
              <c:pt idx="126">
                <c:v>-2.3511081343016604E-2</c:v>
              </c:pt>
              <c:pt idx="127">
                <c:v>-3.2536354814420854E-2</c:v>
              </c:pt>
              <c:pt idx="128">
                <c:v>-2.7139266205890245E-2</c:v>
              </c:pt>
              <c:pt idx="129">
                <c:v>-3.6622564430046967E-2</c:v>
              </c:pt>
              <c:pt idx="130">
                <c:v>-4.0969008265239193E-2</c:v>
              </c:pt>
              <c:pt idx="131">
                <c:v>-4.0969008265239193E-2</c:v>
              </c:pt>
              <c:pt idx="132">
                <c:v>-2.1806688125916573E-2</c:v>
              </c:pt>
              <c:pt idx="133">
                <c:v>-2.296199027131185E-3</c:v>
              </c:pt>
              <c:pt idx="134">
                <c:v>7.9949213303498468E-4</c:v>
              </c:pt>
              <c:pt idx="135">
                <c:v>7.9949213303498468E-4</c:v>
              </c:pt>
              <c:pt idx="136">
                <c:v>7.9949213303498468E-4</c:v>
              </c:pt>
              <c:pt idx="137">
                <c:v>9.7362045487312532E-3</c:v>
              </c:pt>
              <c:pt idx="138">
                <c:v>9.7362045487312532E-3</c:v>
              </c:pt>
              <c:pt idx="139">
                <c:v>1.5232940002828377E-2</c:v>
              </c:pt>
              <c:pt idx="140">
                <c:v>1.435891628825714E-2</c:v>
              </c:pt>
              <c:pt idx="141">
                <c:v>1.435891628825714E-2</c:v>
              </c:pt>
              <c:pt idx="142">
                <c:v>1.435891628825714E-2</c:v>
              </c:pt>
              <c:pt idx="143">
                <c:v>4.3518426774850516E-2</c:v>
              </c:pt>
              <c:pt idx="144">
                <c:v>4.7183752165330217E-2</c:v>
              </c:pt>
              <c:pt idx="145">
                <c:v>4.0976586686555239E-2</c:v>
              </c:pt>
              <c:pt idx="146">
                <c:v>4.0976586686555239E-2</c:v>
              </c:pt>
              <c:pt idx="147">
                <c:v>3.7454562353684828E-2</c:v>
              </c:pt>
              <c:pt idx="148">
                <c:v>3.43856148786581E-2</c:v>
              </c:pt>
              <c:pt idx="149">
                <c:v>3.3540840112471271E-2</c:v>
              </c:pt>
              <c:pt idx="150">
                <c:v>3.269218218825487E-2</c:v>
              </c:pt>
              <c:pt idx="151">
                <c:v>3.269218218825487E-2</c:v>
              </c:pt>
              <c:pt idx="152">
                <c:v>2.9840065247075831E-2</c:v>
              </c:pt>
              <c:pt idx="153">
                <c:v>4.2499598844722986E-2</c:v>
              </c:pt>
              <c:pt idx="154">
                <c:v>4.4920747876194378E-2</c:v>
              </c:pt>
              <c:pt idx="155">
                <c:v>5.8538356770279742E-2</c:v>
              </c:pt>
              <c:pt idx="156">
                <c:v>5.8538356770279742E-2</c:v>
              </c:pt>
              <c:pt idx="157">
                <c:v>4.37766567838207E-2</c:v>
              </c:pt>
              <c:pt idx="158">
                <c:v>4.5560153687879135E-2</c:v>
              </c:pt>
              <c:pt idx="159">
                <c:v>4.4770306818336936E-2</c:v>
              </c:pt>
              <c:pt idx="160">
                <c:v>4.3784861520947738E-2</c:v>
              </c:pt>
              <c:pt idx="161">
                <c:v>4.3784861520947738E-2</c:v>
              </c:pt>
              <c:pt idx="162">
                <c:v>3.4214568030611181E-2</c:v>
              </c:pt>
              <c:pt idx="163">
                <c:v>3.3389835370383869E-2</c:v>
              </c:pt>
              <c:pt idx="164">
                <c:v>3.3687460643880174E-2</c:v>
              </c:pt>
              <c:pt idx="165">
                <c:v>3.2911643248509703E-2</c:v>
              </c:pt>
              <c:pt idx="166">
                <c:v>3.2911643248509703E-2</c:v>
              </c:pt>
              <c:pt idx="167">
                <c:v>3.4996961741999622E-2</c:v>
              </c:pt>
              <c:pt idx="168">
                <c:v>3.7554647620319237E-2</c:v>
              </c:pt>
              <c:pt idx="169">
                <c:v>4.7854411135995312E-2</c:v>
              </c:pt>
              <c:pt idx="170">
                <c:v>3.9207181888249565E-2</c:v>
              </c:pt>
              <c:pt idx="171">
                <c:v>3.9207181888249565E-2</c:v>
              </c:pt>
              <c:pt idx="172">
                <c:v>3.0296774736624732E-2</c:v>
              </c:pt>
              <c:pt idx="173">
                <c:v>2.7277118315941928E-2</c:v>
              </c:pt>
              <c:pt idx="174">
                <c:v>3.3857943807696911E-2</c:v>
              </c:pt>
              <c:pt idx="175">
                <c:v>3.2154490064314034E-2</c:v>
              </c:pt>
              <c:pt idx="176">
                <c:v>3.2154490064314034E-2</c:v>
              </c:pt>
              <c:pt idx="177">
                <c:v>3.9582470322338414E-2</c:v>
              </c:pt>
              <c:pt idx="178">
                <c:v>3.2912833248551099E-2</c:v>
              </c:pt>
              <c:pt idx="179">
                <c:v>3.970954980043695E-2</c:v>
              </c:pt>
              <c:pt idx="180">
                <c:v>4.1749961450261885E-2</c:v>
              </c:pt>
              <c:pt idx="181">
                <c:v>4.1749961450261885E-2</c:v>
              </c:pt>
              <c:pt idx="182">
                <c:v>4.4066390478095574E-2</c:v>
              </c:pt>
              <c:pt idx="183">
                <c:v>4.5565602635436742E-2</c:v>
              </c:pt>
              <c:pt idx="184">
                <c:v>4.4894881033190615E-2</c:v>
              </c:pt>
              <c:pt idx="185">
                <c:v>4.4894881033190615E-2</c:v>
              </c:pt>
              <c:pt idx="186">
                <c:v>4.4894881033190615E-2</c:v>
              </c:pt>
              <c:pt idx="187">
                <c:v>6.4764624881297639E-2</c:v>
              </c:pt>
              <c:pt idx="188">
                <c:v>7.7838341124910615E-2</c:v>
              </c:pt>
              <c:pt idx="189">
                <c:v>6.897158818532878E-2</c:v>
              </c:pt>
              <c:pt idx="190">
                <c:v>7.6078518958516916E-2</c:v>
              </c:pt>
              <c:pt idx="191">
                <c:v>7.6078518958516916E-2</c:v>
              </c:pt>
              <c:pt idx="192">
                <c:v>7.0568129819734926E-2</c:v>
              </c:pt>
              <c:pt idx="193">
                <c:v>6.8193140263551166E-2</c:v>
              </c:pt>
              <c:pt idx="194">
                <c:v>7.507678945003593E-2</c:v>
              </c:pt>
              <c:pt idx="195">
                <c:v>7.5925760532157938E-2</c:v>
              </c:pt>
              <c:pt idx="196">
                <c:v>7.5925760532157938E-2</c:v>
              </c:pt>
              <c:pt idx="197">
                <c:v>9.4118543795696841E-2</c:v>
              </c:pt>
              <c:pt idx="198">
                <c:v>9.9508367140817011E-2</c:v>
              </c:pt>
              <c:pt idx="199">
                <c:v>0.11015116382630374</c:v>
              </c:pt>
              <c:pt idx="200">
                <c:v>0.1034118804343076</c:v>
              </c:pt>
              <c:pt idx="201">
                <c:v>0.1034118804343076</c:v>
              </c:pt>
              <c:pt idx="202">
                <c:v>0.10205459143979101</c:v>
              </c:pt>
              <c:pt idx="203">
                <c:v>0.10018378611164747</c:v>
              </c:pt>
              <c:pt idx="204">
                <c:v>0.11576439402128957</c:v>
              </c:pt>
              <c:pt idx="205">
                <c:v>0.12245801899064701</c:v>
              </c:pt>
              <c:pt idx="206">
                <c:v>0.12245801899064701</c:v>
              </c:pt>
              <c:pt idx="207">
                <c:v>0.15133468525688909</c:v>
              </c:pt>
              <c:pt idx="208">
                <c:v>0.15260591845894234</c:v>
              </c:pt>
              <c:pt idx="209">
                <c:v>0.14802466882611998</c:v>
              </c:pt>
              <c:pt idx="210">
                <c:v>0.13629151894486324</c:v>
              </c:pt>
              <c:pt idx="211">
                <c:v>0.13629151894486324</c:v>
              </c:pt>
              <c:pt idx="212">
                <c:v>0.15079273418543182</c:v>
              </c:pt>
              <c:pt idx="213">
                <c:v>0.15896991341684963</c:v>
              </c:pt>
              <c:pt idx="214">
                <c:v>0.1840542374460945</c:v>
              </c:pt>
              <c:pt idx="215">
                <c:v>0.17472388554304019</c:v>
              </c:pt>
              <c:pt idx="216">
                <c:v>0.17472388554304019</c:v>
              </c:pt>
              <c:pt idx="217">
                <c:v>0.18521442485481687</c:v>
              </c:pt>
              <c:pt idx="218">
                <c:v>0.19721613895592904</c:v>
              </c:pt>
              <c:pt idx="219">
                <c:v>0.20519966133851453</c:v>
              </c:pt>
              <c:pt idx="220">
                <c:v>0.21288386739491316</c:v>
              </c:pt>
              <c:pt idx="221">
                <c:v>0.21288386739491316</c:v>
              </c:pt>
              <c:pt idx="222">
                <c:v>0.22892600742585079</c:v>
              </c:pt>
              <c:pt idx="223">
                <c:v>0.24055193204022518</c:v>
              </c:pt>
              <c:pt idx="224">
                <c:v>0.25135581715235999</c:v>
              </c:pt>
              <c:pt idx="225">
                <c:v>0.24869034232292764</c:v>
              </c:pt>
              <c:pt idx="226">
                <c:v>0.24869034232292764</c:v>
              </c:pt>
              <c:pt idx="227">
                <c:v>0.23170334225916878</c:v>
              </c:pt>
              <c:pt idx="228">
                <c:v>0.24969194656824656</c:v>
              </c:pt>
              <c:pt idx="229">
                <c:v>0.24648934329910333</c:v>
              </c:pt>
              <c:pt idx="230">
                <c:v>0.241442490492213</c:v>
              </c:pt>
              <c:pt idx="231">
                <c:v>0.241442490492213</c:v>
              </c:pt>
              <c:pt idx="232">
                <c:v>0.24578367327459083</c:v>
              </c:pt>
              <c:pt idx="233">
                <c:v>0.24423379216812124</c:v>
              </c:pt>
              <c:pt idx="234">
                <c:v>0.24712148384737787</c:v>
              </c:pt>
              <c:pt idx="235">
                <c:v>0.23747377772277334</c:v>
              </c:pt>
              <c:pt idx="236">
                <c:v>0.23747377772277334</c:v>
              </c:pt>
              <c:pt idx="237">
                <c:v>0.21619808014161768</c:v>
              </c:pt>
              <c:pt idx="238">
                <c:v>0.21017041677434078</c:v>
              </c:pt>
              <c:pt idx="239">
                <c:v>0.21481736693576114</c:v>
              </c:pt>
              <c:pt idx="240">
                <c:v>0.20467437026763613</c:v>
              </c:pt>
              <c:pt idx="241">
                <c:v>0.20467437026763613</c:v>
              </c:pt>
              <c:pt idx="242">
                <c:v>0.21117415049341792</c:v>
              </c:pt>
              <c:pt idx="243">
                <c:v>0.20663993717801898</c:v>
              </c:pt>
              <c:pt idx="244">
                <c:v>0.21981874921475653</c:v>
              </c:pt>
              <c:pt idx="245">
                <c:v>0.2218357366532413</c:v>
              </c:pt>
              <c:pt idx="246">
                <c:v>0.2218357366532413</c:v>
              </c:pt>
              <c:pt idx="247">
                <c:v>0.23090698170518986</c:v>
              </c:pt>
              <c:pt idx="248">
                <c:v>0.21864014812118415</c:v>
              </c:pt>
              <c:pt idx="249">
                <c:v>0.21866150549034713</c:v>
              </c:pt>
              <c:pt idx="250">
                <c:v>0.22117816768303111</c:v>
              </c:pt>
              <c:pt idx="251">
                <c:v>0.22117816768303111</c:v>
              </c:pt>
              <c:pt idx="252">
                <c:v>0.23799437142506763</c:v>
              </c:pt>
              <c:pt idx="253">
                <c:v>0.22941397007438002</c:v>
              </c:pt>
              <c:pt idx="254">
                <c:v>0.231215191715896</c:v>
              </c:pt>
              <c:pt idx="255">
                <c:v>0.23344393653015771</c:v>
              </c:pt>
              <c:pt idx="256">
                <c:v>0.23344393653015771</c:v>
              </c:pt>
              <c:pt idx="257">
                <c:v>0.23738834824612165</c:v>
              </c:pt>
              <c:pt idx="258">
                <c:v>0.24292410317525848</c:v>
              </c:pt>
              <c:pt idx="259">
                <c:v>0.25400294092852316</c:v>
              </c:pt>
              <c:pt idx="260">
                <c:v>0.24990570815461943</c:v>
              </c:pt>
              <c:pt idx="261">
                <c:v>0.24990570815461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2.1891927687440749E-3</c:v>
              </c:pt>
              <c:pt idx="3">
                <c:v>4.861015330137608E-3</c:v>
              </c:pt>
              <c:pt idx="4">
                <c:v>8.6520046058027322E-3</c:v>
              </c:pt>
              <c:pt idx="5">
                <c:v>8.1961659228708683E-3</c:v>
              </c:pt>
              <c:pt idx="6">
                <c:v>8.1961659228708683E-3</c:v>
              </c:pt>
              <c:pt idx="7">
                <c:v>1.0655715009121547E-2</c:v>
              </c:pt>
              <c:pt idx="8">
                <c:v>1.2006539771307834E-2</c:v>
              </c:pt>
              <c:pt idx="9">
                <c:v>1.2006539771307834E-2</c:v>
              </c:pt>
              <c:pt idx="10">
                <c:v>1.2006539771307834E-2</c:v>
              </c:pt>
              <c:pt idx="11">
                <c:v>1.2006539771307834E-2</c:v>
              </c:pt>
              <c:pt idx="12">
                <c:v>1.4518678813670638E-2</c:v>
              </c:pt>
              <c:pt idx="13">
                <c:v>2.1737689804026461E-2</c:v>
              </c:pt>
              <c:pt idx="14">
                <c:v>2.6811710994140592E-2</c:v>
              </c:pt>
              <c:pt idx="15">
                <c:v>3.315234450324156E-2</c:v>
              </c:pt>
              <c:pt idx="16">
                <c:v>3.315234450324156E-2</c:v>
              </c:pt>
              <c:pt idx="17">
                <c:v>2.1478023942557822E-2</c:v>
              </c:pt>
              <c:pt idx="18">
                <c:v>2.9133429979780967E-2</c:v>
              </c:pt>
              <c:pt idx="19">
                <c:v>3.3298514340827534E-2</c:v>
              </c:pt>
              <c:pt idx="20">
                <c:v>3.3995437573241416E-2</c:v>
              </c:pt>
              <c:pt idx="21">
                <c:v>3.3995437573241416E-2</c:v>
              </c:pt>
              <c:pt idx="22">
                <c:v>4.0356235290582188E-2</c:v>
              </c:pt>
              <c:pt idx="23">
                <c:v>4.6373662647575031E-2</c:v>
              </c:pt>
              <c:pt idx="24">
                <c:v>5.6556044426369523E-2</c:v>
              </c:pt>
              <c:pt idx="25">
                <c:v>5.7785505934041748E-2</c:v>
              </c:pt>
              <c:pt idx="26">
                <c:v>5.7785505934041748E-2</c:v>
              </c:pt>
              <c:pt idx="27">
                <c:v>8.7298642012041627E-2</c:v>
              </c:pt>
              <c:pt idx="28">
                <c:v>8.0147908188426209E-2</c:v>
              </c:pt>
              <c:pt idx="29">
                <c:v>6.9815860025098653E-2</c:v>
              </c:pt>
              <c:pt idx="30">
                <c:v>6.9815860025098653E-2</c:v>
              </c:pt>
              <c:pt idx="31">
                <c:v>6.9815860025098653E-2</c:v>
              </c:pt>
              <c:pt idx="32">
                <c:v>8.8473942480007173E-2</c:v>
              </c:pt>
              <c:pt idx="33">
                <c:v>9.4076178512329856E-2</c:v>
              </c:pt>
              <c:pt idx="34">
                <c:v>9.3136127140495129E-2</c:v>
              </c:pt>
              <c:pt idx="35">
                <c:v>8.8293480494489263E-2</c:v>
              </c:pt>
              <c:pt idx="36">
                <c:v>8.8293480494489263E-2</c:v>
              </c:pt>
              <c:pt idx="37">
                <c:v>9.6164857368998602E-2</c:v>
              </c:pt>
              <c:pt idx="38">
                <c:v>9.747097121836279E-2</c:v>
              </c:pt>
              <c:pt idx="39">
                <c:v>0.10166492571704144</c:v>
              </c:pt>
              <c:pt idx="40">
                <c:v>0.10606727913884018</c:v>
              </c:pt>
              <c:pt idx="41">
                <c:v>0.10606727913884018</c:v>
              </c:pt>
              <c:pt idx="42">
                <c:v>0.1053234005884689</c:v>
              </c:pt>
              <c:pt idx="43">
                <c:v>0.11384192215202815</c:v>
              </c:pt>
              <c:pt idx="44">
                <c:v>0.1173684023761965</c:v>
              </c:pt>
              <c:pt idx="45">
                <c:v>0.12738226476732351</c:v>
              </c:pt>
              <c:pt idx="46">
                <c:v>0.12738226476732351</c:v>
              </c:pt>
              <c:pt idx="47">
                <c:v>0.12149190617895123</c:v>
              </c:pt>
              <c:pt idx="48">
                <c:v>0.12149190617895123</c:v>
              </c:pt>
              <c:pt idx="49">
                <c:v>0.12149190617895123</c:v>
              </c:pt>
              <c:pt idx="50">
                <c:v>0.12149190617895123</c:v>
              </c:pt>
              <c:pt idx="51">
                <c:v>0.12149190617895123</c:v>
              </c:pt>
              <c:pt idx="52">
                <c:v>0.13440859948316297</c:v>
              </c:pt>
              <c:pt idx="53">
                <c:v>0.1326674254173541</c:v>
              </c:pt>
              <c:pt idx="54">
                <c:v>0.12853920836381594</c:v>
              </c:pt>
              <c:pt idx="55">
                <c:v>0.12395828298187594</c:v>
              </c:pt>
              <c:pt idx="56">
                <c:v>0.12395828298187594</c:v>
              </c:pt>
              <c:pt idx="57">
                <c:v>0.11874764839498808</c:v>
              </c:pt>
              <c:pt idx="58">
                <c:v>0.10844230865276772</c:v>
              </c:pt>
              <c:pt idx="59">
                <c:v>0.10788893284772905</c:v>
              </c:pt>
              <c:pt idx="60">
                <c:v>0.10179076596916703</c:v>
              </c:pt>
              <c:pt idx="61">
                <c:v>0.10179076596916703</c:v>
              </c:pt>
              <c:pt idx="62">
                <c:v>9.3570124217665196E-2</c:v>
              </c:pt>
              <c:pt idx="63">
                <c:v>0.1010973629090175</c:v>
              </c:pt>
              <c:pt idx="64">
                <c:v>0.10453422049234495</c:v>
              </c:pt>
              <c:pt idx="65">
                <c:v>0.11403574425442908</c:v>
              </c:pt>
              <c:pt idx="66">
                <c:v>0.11403574425442908</c:v>
              </c:pt>
              <c:pt idx="67">
                <c:v>0.12844157674044032</c:v>
              </c:pt>
              <c:pt idx="68">
                <c:v>0.13581835759913274</c:v>
              </c:pt>
              <c:pt idx="69">
                <c:v>0.12877926521199923</c:v>
              </c:pt>
              <c:pt idx="70">
                <c:v>0.12749302025440956</c:v>
              </c:pt>
              <c:pt idx="71">
                <c:v>0.12749302025440956</c:v>
              </c:pt>
              <c:pt idx="72">
                <c:v>0.12749302025440956</c:v>
              </c:pt>
              <c:pt idx="73">
                <c:v>0.12749302025440956</c:v>
              </c:pt>
              <c:pt idx="74">
                <c:v>0.12245884316177236</c:v>
              </c:pt>
              <c:pt idx="75">
                <c:v>0.12146698146929347</c:v>
              </c:pt>
              <c:pt idx="76">
                <c:v>0.12146698146929347</c:v>
              </c:pt>
              <c:pt idx="77">
                <c:v>3.9639691232224328E-2</c:v>
              </c:pt>
              <c:pt idx="78">
                <c:v>7.7222089841694652E-2</c:v>
              </c:pt>
              <c:pt idx="79">
                <c:v>7.0510042720716148E-2</c:v>
              </c:pt>
              <c:pt idx="80">
                <c:v>8.9493445793623394E-2</c:v>
              </c:pt>
              <c:pt idx="81">
                <c:v>8.9493445793623394E-2</c:v>
              </c:pt>
              <c:pt idx="82">
                <c:v>8.4724994456319314E-2</c:v>
              </c:pt>
              <c:pt idx="83">
                <c:v>8.2094953268413873E-2</c:v>
              </c:pt>
              <c:pt idx="84">
                <c:v>8.3522654812805408E-2</c:v>
              </c:pt>
              <c:pt idx="85">
                <c:v>9.2107835208876443E-2</c:v>
              </c:pt>
              <c:pt idx="86">
                <c:v>9.2107835208876443E-2</c:v>
              </c:pt>
              <c:pt idx="87">
                <c:v>9.0056023659715656E-2</c:v>
              </c:pt>
              <c:pt idx="88">
                <c:v>8.1672249092870519E-2</c:v>
              </c:pt>
              <c:pt idx="89">
                <c:v>8.4669923841899974E-2</c:v>
              </c:pt>
              <c:pt idx="90">
                <c:v>8.6880627461964677E-2</c:v>
              </c:pt>
              <c:pt idx="91">
                <c:v>8.6880627461964677E-2</c:v>
              </c:pt>
              <c:pt idx="92">
                <c:v>8.3136203686522858E-2</c:v>
              </c:pt>
              <c:pt idx="93">
                <c:v>8.4797016235837797E-2</c:v>
              </c:pt>
              <c:pt idx="94">
                <c:v>9.8937394657663713E-2</c:v>
              </c:pt>
              <c:pt idx="95">
                <c:v>0.10144640334549626</c:v>
              </c:pt>
              <c:pt idx="96">
                <c:v>0.10144640334549626</c:v>
              </c:pt>
              <c:pt idx="97">
                <c:v>0.10675334653799551</c:v>
              </c:pt>
              <c:pt idx="98">
                <c:v>0.1087523200652134</c:v>
              </c:pt>
              <c:pt idx="99">
                <c:v>0.11037037079037604</c:v>
              </c:pt>
              <c:pt idx="100">
                <c:v>0.10858852574098798</c:v>
              </c:pt>
              <c:pt idx="101">
                <c:v>0.10858852574098798</c:v>
              </c:pt>
              <c:pt idx="102">
                <c:v>0.11611128743472854</c:v>
              </c:pt>
              <c:pt idx="103">
                <c:v>0.11781500356009911</c:v>
              </c:pt>
              <c:pt idx="104">
                <c:v>0.11742541026662723</c:v>
              </c:pt>
              <c:pt idx="105">
                <c:v>0.11604386077940765</c:v>
              </c:pt>
              <c:pt idx="106">
                <c:v>0.11604386077940765</c:v>
              </c:pt>
              <c:pt idx="107">
                <c:v>0.10962299569305745</c:v>
              </c:pt>
              <c:pt idx="108">
                <c:v>0.10642473018824594</c:v>
              </c:pt>
              <c:pt idx="109">
                <c:v>0.1114628527088577</c:v>
              </c:pt>
              <c:pt idx="110">
                <c:v>0.11069862094770877</c:v>
              </c:pt>
              <c:pt idx="111">
                <c:v>0.11069862094770877</c:v>
              </c:pt>
              <c:pt idx="112">
                <c:v>0.1092923948166622</c:v>
              </c:pt>
              <c:pt idx="113">
                <c:v>0.11469629631099654</c:v>
              </c:pt>
              <c:pt idx="114">
                <c:v>0.12471325361867791</c:v>
              </c:pt>
              <c:pt idx="115">
                <c:v>0.11970895073965448</c:v>
              </c:pt>
              <c:pt idx="116">
                <c:v>0.11970895073965448</c:v>
              </c:pt>
              <c:pt idx="117">
                <c:v>0.12293012098950196</c:v>
              </c:pt>
              <c:pt idx="118">
                <c:v>0.11960912196177831</c:v>
              </c:pt>
              <c:pt idx="119">
                <c:v>0.12304009684112027</c:v>
              </c:pt>
              <c:pt idx="120">
                <c:v>0.12304009684112027</c:v>
              </c:pt>
              <c:pt idx="121">
                <c:v>0.12304009684112027</c:v>
              </c:pt>
              <c:pt idx="122">
                <c:v>0.12304009684112027</c:v>
              </c:pt>
              <c:pt idx="123">
                <c:v>0.13304088261917069</c:v>
              </c:pt>
              <c:pt idx="124">
                <c:v>0.1416692146571279</c:v>
              </c:pt>
              <c:pt idx="125">
                <c:v>0.12714517289645011</c:v>
              </c:pt>
              <c:pt idx="126">
                <c:v>0.12714517289645011</c:v>
              </c:pt>
              <c:pt idx="127">
                <c:v>0.10031512865615366</c:v>
              </c:pt>
              <c:pt idx="128">
                <c:v>0.10334812325441378</c:v>
              </c:pt>
              <c:pt idx="129">
                <c:v>8.899418377765711E-2</c:v>
              </c:pt>
              <c:pt idx="130">
                <c:v>0.10226072077913262</c:v>
              </c:pt>
              <c:pt idx="131">
                <c:v>0.10226072077913262</c:v>
              </c:pt>
              <c:pt idx="132">
                <c:v>0.10934722917790918</c:v>
              </c:pt>
              <c:pt idx="133">
                <c:v>0.13641868872212881</c:v>
              </c:pt>
              <c:pt idx="134">
                <c:v>0.14352507782533874</c:v>
              </c:pt>
              <c:pt idx="135">
                <c:v>0.14352507782533874</c:v>
              </c:pt>
              <c:pt idx="136">
                <c:v>0.14352507782533874</c:v>
              </c:pt>
              <c:pt idx="137">
                <c:v>0.18245948246285604</c:v>
              </c:pt>
              <c:pt idx="138">
                <c:v>0.17729876817123547</c:v>
              </c:pt>
              <c:pt idx="139">
                <c:v>0.1699618432226786</c:v>
              </c:pt>
              <c:pt idx="140">
                <c:v>0.17404530211276015</c:v>
              </c:pt>
              <c:pt idx="141">
                <c:v>0.17404530211276015</c:v>
              </c:pt>
              <c:pt idx="142">
                <c:v>0.18445484131654055</c:v>
              </c:pt>
              <c:pt idx="143">
                <c:v>0.18703440701422447</c:v>
              </c:pt>
              <c:pt idx="144">
                <c:v>0.19611609707680633</c:v>
              </c:pt>
              <c:pt idx="145">
                <c:v>0.21096716047832209</c:v>
              </c:pt>
              <c:pt idx="146">
                <c:v>0.21096716047832209</c:v>
              </c:pt>
              <c:pt idx="147">
                <c:v>0.21740553192472567</c:v>
              </c:pt>
              <c:pt idx="148">
                <c:v>0.21393970970249732</c:v>
              </c:pt>
              <c:pt idx="149">
                <c:v>0.19606716904486188</c:v>
              </c:pt>
              <c:pt idx="150">
                <c:v>0.21022038782659225</c:v>
              </c:pt>
              <c:pt idx="151">
                <c:v>0.21022038782659225</c:v>
              </c:pt>
              <c:pt idx="152">
                <c:v>0.20865023743207534</c:v>
              </c:pt>
              <c:pt idx="153">
                <c:v>0.20388593233794206</c:v>
              </c:pt>
              <c:pt idx="154">
                <c:v>0.20669938867601689</c:v>
              </c:pt>
              <c:pt idx="155">
                <c:v>0.202027411321545</c:v>
              </c:pt>
              <c:pt idx="156">
                <c:v>0.202027411321545</c:v>
              </c:pt>
              <c:pt idx="157">
                <c:v>0.19181760054946828</c:v>
              </c:pt>
              <c:pt idx="158">
                <c:v>0.19991885176044288</c:v>
              </c:pt>
              <c:pt idx="159">
                <c:v>0.20502518057184327</c:v>
              </c:pt>
              <c:pt idx="160">
                <c:v>0.21188026717587727</c:v>
              </c:pt>
              <c:pt idx="161">
                <c:v>0.21188026717587727</c:v>
              </c:pt>
              <c:pt idx="162">
                <c:v>0.19860607557162524</c:v>
              </c:pt>
              <c:pt idx="163">
                <c:v>0.20596270403473649</c:v>
              </c:pt>
              <c:pt idx="164">
                <c:v>0.20181798469712597</c:v>
              </c:pt>
              <c:pt idx="165">
                <c:v>0.20936865970315166</c:v>
              </c:pt>
              <c:pt idx="166">
                <c:v>0.20936865970315166</c:v>
              </c:pt>
              <c:pt idx="167">
                <c:v>0.21741163906922467</c:v>
              </c:pt>
              <c:pt idx="168">
                <c:v>0.20892054649894765</c:v>
              </c:pt>
              <c:pt idx="169">
                <c:v>0.21508139134407123</c:v>
              </c:pt>
              <c:pt idx="170">
                <c:v>0.21854607955107341</c:v>
              </c:pt>
              <c:pt idx="171">
                <c:v>0.21854607955107341</c:v>
              </c:pt>
              <c:pt idx="172">
                <c:v>0.21278922763026187</c:v>
              </c:pt>
              <c:pt idx="173">
                <c:v>0.21287080585059237</c:v>
              </c:pt>
              <c:pt idx="174">
                <c:v>0.20731121351583615</c:v>
              </c:pt>
              <c:pt idx="175">
                <c:v>0.20294783005477712</c:v>
              </c:pt>
              <c:pt idx="176">
                <c:v>0.20294783005477712</c:v>
              </c:pt>
              <c:pt idx="177">
                <c:v>0.19639624608829709</c:v>
              </c:pt>
              <c:pt idx="178">
                <c:v>0.18518766321845725</c:v>
              </c:pt>
              <c:pt idx="179">
                <c:v>0.18122489426134902</c:v>
              </c:pt>
              <c:pt idx="180">
                <c:v>0.17432344297228775</c:v>
              </c:pt>
              <c:pt idx="181">
                <c:v>0.17432344297228775</c:v>
              </c:pt>
              <c:pt idx="182">
                <c:v>0.17586688494569747</c:v>
              </c:pt>
              <c:pt idx="183">
                <c:v>0.18012283227673831</c:v>
              </c:pt>
              <c:pt idx="184">
                <c:v>0.17308275943894014</c:v>
              </c:pt>
              <c:pt idx="185">
                <c:v>0.17308275943894014</c:v>
              </c:pt>
              <c:pt idx="186">
                <c:v>0.17308275943894014</c:v>
              </c:pt>
              <c:pt idx="187">
                <c:v>0.19935707715513562</c:v>
              </c:pt>
              <c:pt idx="188">
                <c:v>0.21175382447816271</c:v>
              </c:pt>
              <c:pt idx="189">
                <c:v>0.21380433663487675</c:v>
              </c:pt>
              <c:pt idx="190">
                <c:v>0.2090755522051706</c:v>
              </c:pt>
              <c:pt idx="191">
                <c:v>0.2090755522051706</c:v>
              </c:pt>
              <c:pt idx="192">
                <c:v>0.22357047576238531</c:v>
              </c:pt>
              <c:pt idx="193">
                <c:v>0.22563374559039362</c:v>
              </c:pt>
              <c:pt idx="194">
                <c:v>0.2248697382697582</c:v>
              </c:pt>
              <c:pt idx="195">
                <c:v>0.22628229598581751</c:v>
              </c:pt>
              <c:pt idx="196">
                <c:v>0.22628229598581751</c:v>
              </c:pt>
              <c:pt idx="197">
                <c:v>0.22726763709074649</c:v>
              </c:pt>
              <c:pt idx="198">
                <c:v>0.23921198321449566</c:v>
              </c:pt>
              <c:pt idx="199">
                <c:v>0.22265608148504223</c:v>
              </c:pt>
              <c:pt idx="200">
                <c:v>0.21337117825646779</c:v>
              </c:pt>
              <c:pt idx="201">
                <c:v>0.21337117825646779</c:v>
              </c:pt>
              <c:pt idx="202">
                <c:v>0.2138348251067379</c:v>
              </c:pt>
              <c:pt idx="203">
                <c:v>0.21180080342143737</c:v>
              </c:pt>
              <c:pt idx="204">
                <c:v>0.20674010691023037</c:v>
              </c:pt>
              <c:pt idx="205">
                <c:v>0.20125196934737932</c:v>
              </c:pt>
              <c:pt idx="206">
                <c:v>0.20125196934737932</c:v>
              </c:pt>
              <c:pt idx="207">
                <c:v>0.19833900317321085</c:v>
              </c:pt>
              <c:pt idx="208">
                <c:v>0.20575268677738734</c:v>
              </c:pt>
              <c:pt idx="209">
                <c:v>0.20130751246814294</c:v>
              </c:pt>
              <c:pt idx="210">
                <c:v>0.19465548546553935</c:v>
              </c:pt>
              <c:pt idx="211">
                <c:v>0.19465548546553935</c:v>
              </c:pt>
              <c:pt idx="212">
                <c:v>0.19975886111228847</c:v>
              </c:pt>
              <c:pt idx="213">
                <c:v>0.20702395328386469</c:v>
              </c:pt>
              <c:pt idx="214">
                <c:v>0.19745282933727637</c:v>
              </c:pt>
              <c:pt idx="215">
                <c:v>0.20224800090834627</c:v>
              </c:pt>
              <c:pt idx="216">
                <c:v>0.20224800090834627</c:v>
              </c:pt>
              <c:pt idx="217">
                <c:v>0.20427466330733557</c:v>
              </c:pt>
              <c:pt idx="218">
                <c:v>0.20502802742256709</c:v>
              </c:pt>
              <c:pt idx="219">
                <c:v>0.20193588684266861</c:v>
              </c:pt>
              <c:pt idx="220">
                <c:v>0.20480739058513153</c:v>
              </c:pt>
              <c:pt idx="221">
                <c:v>0.20480739058513153</c:v>
              </c:pt>
              <c:pt idx="222">
                <c:v>0.19707686785183554</c:v>
              </c:pt>
              <c:pt idx="223">
                <c:v>0.20191145826467216</c:v>
              </c:pt>
              <c:pt idx="224">
                <c:v>0.21207351045800671</c:v>
              </c:pt>
              <c:pt idx="225">
                <c:v>0.2157219800075949</c:v>
              </c:pt>
              <c:pt idx="226">
                <c:v>0.2157219800075949</c:v>
              </c:pt>
              <c:pt idx="227">
                <c:v>0.20840008076078442</c:v>
              </c:pt>
              <c:pt idx="228">
                <c:v>0.20319118263471148</c:v>
              </c:pt>
              <c:pt idx="229">
                <c:v>0.19931622898167745</c:v>
              </c:pt>
              <c:pt idx="230">
                <c:v>0.19644287065181354</c:v>
              </c:pt>
              <c:pt idx="231">
                <c:v>0.19644287065181354</c:v>
              </c:pt>
              <c:pt idx="232">
                <c:v>0.19139647927017789</c:v>
              </c:pt>
              <c:pt idx="233">
                <c:v>0.19811509422934126</c:v>
              </c:pt>
              <c:pt idx="234">
                <c:v>0.19238322608148062</c:v>
              </c:pt>
              <c:pt idx="235">
                <c:v>0.19364648360542369</c:v>
              </c:pt>
              <c:pt idx="236">
                <c:v>0.19364648360542369</c:v>
              </c:pt>
              <c:pt idx="237">
                <c:v>0.19114555477607764</c:v>
              </c:pt>
              <c:pt idx="238">
                <c:v>0.18338472076079948</c:v>
              </c:pt>
              <c:pt idx="239">
                <c:v>0.1879022594166615</c:v>
              </c:pt>
              <c:pt idx="240">
                <c:v>0.18857962088642477</c:v>
              </c:pt>
              <c:pt idx="241">
                <c:v>0.18857962088642477</c:v>
              </c:pt>
              <c:pt idx="242">
                <c:v>0.18767139281687339</c:v>
              </c:pt>
              <c:pt idx="243">
                <c:v>0.19306965967305301</c:v>
              </c:pt>
              <c:pt idx="244">
                <c:v>0.19336231829000705</c:v>
              </c:pt>
              <c:pt idx="245">
                <c:v>0.19146834748513442</c:v>
              </c:pt>
              <c:pt idx="246">
                <c:v>0.19146834748513442</c:v>
              </c:pt>
              <c:pt idx="247">
                <c:v>0.1882014386211659</c:v>
              </c:pt>
              <c:pt idx="248">
                <c:v>0.18690416064043891</c:v>
              </c:pt>
              <c:pt idx="249">
                <c:v>0.1950279149660572</c:v>
              </c:pt>
              <c:pt idx="250">
                <c:v>0.2034695479347528</c:v>
              </c:pt>
              <c:pt idx="251">
                <c:v>0.2034695479347528</c:v>
              </c:pt>
              <c:pt idx="252">
                <c:v>0.21805725992531455</c:v>
              </c:pt>
              <c:pt idx="253">
                <c:v>0.22719171713388797</c:v>
              </c:pt>
              <c:pt idx="254">
                <c:v>0.22737422270934493</c:v>
              </c:pt>
              <c:pt idx="255">
                <c:v>0.23410522914738552</c:v>
              </c:pt>
              <c:pt idx="256">
                <c:v>0.23410522914738552</c:v>
              </c:pt>
              <c:pt idx="257">
                <c:v>0.22283759479717591</c:v>
              </c:pt>
              <c:pt idx="258">
                <c:v>0.21251218534798455</c:v>
              </c:pt>
              <c:pt idx="259">
                <c:v>0.2036616335763386</c:v>
              </c:pt>
              <c:pt idx="260">
                <c:v>0.20620976578947281</c:v>
              </c:pt>
              <c:pt idx="261">
                <c:v>0.206209765789472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5.3287370235386433E-3</c:v>
              </c:pt>
              <c:pt idx="3">
                <c:v>5.9076615396760346E-3</c:v>
              </c:pt>
              <c:pt idx="4">
                <c:v>-4.7366551320349171E-4</c:v>
              </c:pt>
              <c:pt idx="5">
                <c:v>-5.4734681525728801E-3</c:v>
              </c:pt>
              <c:pt idx="6">
                <c:v>-5.4734681525728801E-3</c:v>
              </c:pt>
              <c:pt idx="7">
                <c:v>6.9734089443840297E-4</c:v>
              </c:pt>
              <c:pt idx="8">
                <c:v>8.9864873754983421E-3</c:v>
              </c:pt>
              <c:pt idx="9">
                <c:v>8.9864873754983421E-3</c:v>
              </c:pt>
              <c:pt idx="10">
                <c:v>8.9864873754983421E-3</c:v>
              </c:pt>
              <c:pt idx="11">
                <c:v>8.9864873754983421E-3</c:v>
              </c:pt>
              <c:pt idx="12">
                <c:v>-6.5786876833784369E-5</c:v>
              </c:pt>
              <c:pt idx="13">
                <c:v>-4.2366748680973121E-3</c:v>
              </c:pt>
              <c:pt idx="14">
                <c:v>-3.3551307185242241E-3</c:v>
              </c:pt>
              <c:pt idx="15">
                <c:v>-6.3681696775126362E-3</c:v>
              </c:pt>
              <c:pt idx="16">
                <c:v>-6.3681696775126362E-3</c:v>
              </c:pt>
              <c:pt idx="17">
                <c:v>-2.9669881452047853E-2</c:v>
              </c:pt>
              <c:pt idx="18">
                <c:v>-1.2644237727458152E-2</c:v>
              </c:pt>
              <c:pt idx="19">
                <c:v>-8.9996447508650101E-3</c:v>
              </c:pt>
              <c:pt idx="20">
                <c:v>-5.7629304106416868E-3</c:v>
              </c:pt>
              <c:pt idx="21">
                <c:v>-5.7629304106416868E-3</c:v>
              </c:pt>
              <c:pt idx="22">
                <c:v>-9.3154217596672639E-3</c:v>
              </c:pt>
              <c:pt idx="23">
                <c:v>-1.0289067536807694E-2</c:v>
              </c:pt>
              <c:pt idx="24">
                <c:v>-1.8420325513466285E-3</c:v>
              </c:pt>
              <c:pt idx="25">
                <c:v>2.7235767009197165E-3</c:v>
              </c:pt>
              <c:pt idx="26">
                <c:v>2.7235767009197165E-3</c:v>
              </c:pt>
              <c:pt idx="27">
                <c:v>6.6050024341144375E-3</c:v>
              </c:pt>
              <c:pt idx="28">
                <c:v>4.5261371261662298E-3</c:v>
              </c:pt>
              <c:pt idx="29">
                <c:v>5.7234582845413495E-3</c:v>
              </c:pt>
              <c:pt idx="30">
                <c:v>3.7103798534268151E-3</c:v>
              </c:pt>
              <c:pt idx="31">
                <c:v>3.7103798534268151E-3</c:v>
              </c:pt>
              <c:pt idx="32">
                <c:v>3.2893438416905507E-3</c:v>
              </c:pt>
              <c:pt idx="33">
                <c:v>5.3813665250055376E-3</c:v>
              </c:pt>
              <c:pt idx="34">
                <c:v>5.3813665250055376E-3</c:v>
              </c:pt>
              <c:pt idx="35">
                <c:v>1.0262752786074358E-3</c:v>
              </c:pt>
              <c:pt idx="36">
                <c:v>1.0262752786074358E-3</c:v>
              </c:pt>
              <c:pt idx="37">
                <c:v>2.1709669355156613E-3</c:v>
              </c:pt>
              <c:pt idx="38">
                <c:v>2.1709669355156613E-3</c:v>
              </c:pt>
              <c:pt idx="39">
                <c:v>1.7104587976790597E-4</c:v>
              </c:pt>
              <c:pt idx="40">
                <c:v>9.2101627567342526E-4</c:v>
              </c:pt>
              <c:pt idx="41">
                <c:v>9.2101627567342526E-4</c:v>
              </c:pt>
              <c:pt idx="42">
                <c:v>-1.8420325513468505E-4</c:v>
              </c:pt>
              <c:pt idx="43">
                <c:v>3.3946028446245613E-3</c:v>
              </c:pt>
              <c:pt idx="44">
                <c:v>5.7760877860084658E-3</c:v>
              </c:pt>
              <c:pt idx="45">
                <c:v>7.394444956120072E-3</c:v>
              </c:pt>
              <c:pt idx="46">
                <c:v>7.394444956120072E-3</c:v>
              </c:pt>
              <c:pt idx="47">
                <c:v>6.4207991789797525E-3</c:v>
              </c:pt>
              <c:pt idx="48">
                <c:v>2.7630488270200537E-3</c:v>
              </c:pt>
              <c:pt idx="49">
                <c:v>-8.6575529913291982E-3</c:v>
              </c:pt>
              <c:pt idx="50">
                <c:v>-8.7101824927963145E-3</c:v>
              </c:pt>
              <c:pt idx="51">
                <c:v>-8.7101824927963145E-3</c:v>
              </c:pt>
              <c:pt idx="52">
                <c:v>-6.8418351907160169E-3</c:v>
              </c:pt>
              <c:pt idx="53">
                <c:v>-5.6708287830742332E-3</c:v>
              </c:pt>
              <c:pt idx="54">
                <c:v>-4.039314237595848E-3</c:v>
              </c:pt>
              <c:pt idx="55">
                <c:v>-2.7893635777535009E-3</c:v>
              </c:pt>
              <c:pt idx="56">
                <c:v>-2.7893635777535009E-3</c:v>
              </c:pt>
              <c:pt idx="57">
                <c:v>-3.4209175953581195E-4</c:v>
              </c:pt>
              <c:pt idx="58">
                <c:v>-5.631356656974007E-3</c:v>
              </c:pt>
              <c:pt idx="59">
                <c:v>-1.0420641290475374E-2</c:v>
              </c:pt>
              <c:pt idx="60">
                <c:v>-1.1381129692248915E-2</c:v>
              </c:pt>
              <c:pt idx="61">
                <c:v>-1.1381129692248915E-2</c:v>
              </c:pt>
              <c:pt idx="62">
                <c:v>-1.4946778416641493E-2</c:v>
              </c:pt>
              <c:pt idx="63">
                <c:v>-1.1354814941515468E-2</c:v>
              </c:pt>
              <c:pt idx="64">
                <c:v>-2.1314948094154129E-2</c:v>
              </c:pt>
              <c:pt idx="65">
                <c:v>-2.2828046261331836E-2</c:v>
              </c:pt>
              <c:pt idx="66">
                <c:v>-2.2828046261331836E-2</c:v>
              </c:pt>
              <c:pt idx="67">
                <c:v>-3.9840532610554757E-2</c:v>
              </c:pt>
              <c:pt idx="68">
                <c:v>-4.0629975132560503E-2</c:v>
              </c:pt>
              <c:pt idx="69">
                <c:v>-3.7274844414036168E-2</c:v>
              </c:pt>
              <c:pt idx="70">
                <c:v>-3.3222372801073652E-2</c:v>
              </c:pt>
              <c:pt idx="71">
                <c:v>-3.3222372801073652E-2</c:v>
              </c:pt>
              <c:pt idx="72">
                <c:v>-3.3222372801073652E-2</c:v>
              </c:pt>
              <c:pt idx="73">
                <c:v>-3.3222372801073652E-2</c:v>
              </c:pt>
              <c:pt idx="74">
                <c:v>-3.3222372801073652E-2</c:v>
              </c:pt>
              <c:pt idx="75">
                <c:v>-3.3222372801073652E-2</c:v>
              </c:pt>
              <c:pt idx="76">
                <c:v>-3.3222372801073652E-2</c:v>
              </c:pt>
              <c:pt idx="77">
                <c:v>-8.169414365222416E-2</c:v>
              </c:pt>
              <c:pt idx="78">
                <c:v>-7.1023512229780428E-2</c:v>
              </c:pt>
              <c:pt idx="79">
                <c:v>-6.8549925660829181E-2</c:v>
              </c:pt>
              <c:pt idx="80">
                <c:v>-4.7340236569609173E-2</c:v>
              </c:pt>
              <c:pt idx="81">
                <c:v>-4.7340236569609173E-2</c:v>
              </c:pt>
              <c:pt idx="82">
                <c:v>-4.090628001526242E-2</c:v>
              </c:pt>
              <c:pt idx="83">
                <c:v>-3.4788100469718253E-2</c:v>
              </c:pt>
              <c:pt idx="84">
                <c:v>-3.6011736378827153E-2</c:v>
              </c:pt>
              <c:pt idx="85">
                <c:v>-4.3379866584213778E-2</c:v>
              </c:pt>
              <c:pt idx="86">
                <c:v>-4.3379866584213778E-2</c:v>
              </c:pt>
              <c:pt idx="87">
                <c:v>-4.565609252266345E-2</c:v>
              </c:pt>
              <c:pt idx="88">
                <c:v>-4.3550912463981684E-2</c:v>
              </c:pt>
              <c:pt idx="89">
                <c:v>-3.5472283988789766E-2</c:v>
              </c:pt>
              <c:pt idx="90">
                <c:v>-3.3340789179374442E-2</c:v>
              </c:pt>
              <c:pt idx="91">
                <c:v>-3.3340789179374442E-2</c:v>
              </c:pt>
              <c:pt idx="92">
                <c:v>-3.1222451745325897E-2</c:v>
              </c:pt>
              <c:pt idx="93">
                <c:v>-2.7262081759930612E-2</c:v>
              </c:pt>
              <c:pt idx="94">
                <c:v>-1.1841637830085627E-2</c:v>
              </c:pt>
              <c:pt idx="95">
                <c:v>-1.2144257463521213E-2</c:v>
              </c:pt>
              <c:pt idx="96">
                <c:v>-1.2144257463521213E-2</c:v>
              </c:pt>
              <c:pt idx="97">
                <c:v>-1.0986408431246208E-2</c:v>
              </c:pt>
              <c:pt idx="98">
                <c:v>-6.9602515690169175E-3</c:v>
              </c:pt>
              <c:pt idx="99">
                <c:v>-8.8549136218307734E-3</c:v>
              </c:pt>
              <c:pt idx="100">
                <c:v>-5.6181992816072279E-3</c:v>
              </c:pt>
              <c:pt idx="101">
                <c:v>-5.6181992816072279E-3</c:v>
              </c:pt>
              <c:pt idx="102">
                <c:v>3.1314553372892018E-3</c:v>
              </c:pt>
              <c:pt idx="103">
                <c:v>1.3815244135100269E-3</c:v>
              </c:pt>
              <c:pt idx="104">
                <c:v>2.5656881965185896E-3</c:v>
              </c:pt>
              <c:pt idx="105">
                <c:v>1.3683670381432478E-3</c:v>
              </c:pt>
              <c:pt idx="106">
                <c:v>1.3683670381432478E-3</c:v>
              </c:pt>
              <c:pt idx="107">
                <c:v>1.5420443929844874E-2</c:v>
              </c:pt>
              <c:pt idx="108">
                <c:v>1.985447942844365E-2</c:v>
              </c:pt>
              <c:pt idx="109">
                <c:v>2.0933384208518202E-2</c:v>
              </c:pt>
              <c:pt idx="110">
                <c:v>2.2999092141099631E-2</c:v>
              </c:pt>
              <c:pt idx="111">
                <c:v>2.2999092141099631E-2</c:v>
              </c:pt>
              <c:pt idx="112">
                <c:v>1.8644000894701529E-2</c:v>
              </c:pt>
              <c:pt idx="113">
                <c:v>9.3022643843005959E-3</c:v>
              </c:pt>
              <c:pt idx="114">
                <c:v>-2.6314750733447134E-5</c:v>
              </c:pt>
              <c:pt idx="115">
                <c:v>-6.4997434311803159E-3</c:v>
              </c:pt>
              <c:pt idx="116">
                <c:v>-6.4997434311803159E-3</c:v>
              </c:pt>
              <c:pt idx="117">
                <c:v>-2.5393734457849204E-3</c:v>
              </c:pt>
              <c:pt idx="118">
                <c:v>5.8418746628423612E-3</c:v>
              </c:pt>
              <c:pt idx="119">
                <c:v>2.8946225806869563E-4</c:v>
              </c:pt>
              <c:pt idx="120">
                <c:v>2.8946225806869563E-4</c:v>
              </c:pt>
              <c:pt idx="121">
                <c:v>2.8946225806869563E-4</c:v>
              </c:pt>
              <c:pt idx="122">
                <c:v>2.8946225806869563E-4</c:v>
              </c:pt>
              <c:pt idx="123">
                <c:v>1.5117824296409399E-2</c:v>
              </c:pt>
              <c:pt idx="124">
                <c:v>1.5788850440114244E-2</c:v>
              </c:pt>
              <c:pt idx="125">
                <c:v>1.0144336407773347E-2</c:v>
              </c:pt>
              <c:pt idx="126">
                <c:v>1.0144336407773347E-2</c:v>
              </c:pt>
              <c:pt idx="127">
                <c:v>-6.0787074194439406E-3</c:v>
              </c:pt>
              <c:pt idx="128">
                <c:v>-1.2407404970856351E-2</c:v>
              </c:pt>
              <c:pt idx="129">
                <c:v>-1.6604607712853436E-2</c:v>
              </c:pt>
              <c:pt idx="130">
                <c:v>-2.2130705366893322E-2</c:v>
              </c:pt>
              <c:pt idx="131">
                <c:v>-2.2130705366893322E-2</c:v>
              </c:pt>
              <c:pt idx="132">
                <c:v>-2.0262358064813246E-2</c:v>
              </c:pt>
              <c:pt idx="133">
                <c:v>-3.1314553372893128E-3</c:v>
              </c:pt>
              <c:pt idx="134">
                <c:v>9.8943462758049883E-3</c:v>
              </c:pt>
              <c:pt idx="135">
                <c:v>1.2617922976724705E-2</c:v>
              </c:pt>
              <c:pt idx="136">
                <c:v>1.2617922976724705E-2</c:v>
              </c:pt>
              <c:pt idx="137">
                <c:v>1.963080404720885E-2</c:v>
              </c:pt>
              <c:pt idx="138">
                <c:v>1.4420483401970996E-2</c:v>
              </c:pt>
              <c:pt idx="139">
                <c:v>1.6354617580885078E-2</c:v>
              </c:pt>
              <c:pt idx="140">
                <c:v>2.1749141481257173E-2</c:v>
              </c:pt>
              <c:pt idx="141">
                <c:v>2.1749141481257173E-2</c:v>
              </c:pt>
              <c:pt idx="142">
                <c:v>2.5762140968119684E-2</c:v>
              </c:pt>
              <c:pt idx="143">
                <c:v>2.8209412786337484E-2</c:v>
              </c:pt>
              <c:pt idx="144">
                <c:v>2.838045866610539E-2</c:v>
              </c:pt>
              <c:pt idx="145">
                <c:v>2.7683117771666987E-2</c:v>
              </c:pt>
              <c:pt idx="146">
                <c:v>2.7683117771666987E-2</c:v>
              </c:pt>
              <c:pt idx="147">
                <c:v>2.0696551451916401E-2</c:v>
              </c:pt>
              <c:pt idx="148">
                <c:v>2.8340986540005053E-2</c:v>
              </c:pt>
              <c:pt idx="149">
                <c:v>2.8590976671973412E-2</c:v>
              </c:pt>
              <c:pt idx="150">
                <c:v>4.0143152243990343E-2</c:v>
              </c:pt>
              <c:pt idx="151">
                <c:v>4.0143152243990343E-2</c:v>
              </c:pt>
              <c:pt idx="152">
                <c:v>5.0840098417167745E-2</c:v>
              </c:pt>
              <c:pt idx="153">
                <c:v>6.3721168901227587E-2</c:v>
              </c:pt>
              <c:pt idx="154">
                <c:v>6.7997315895425237E-2</c:v>
              </c:pt>
              <c:pt idx="155">
                <c:v>7.4602318329539674E-2</c:v>
              </c:pt>
              <c:pt idx="156">
                <c:v>7.4602318329539674E-2</c:v>
              </c:pt>
              <c:pt idx="157">
                <c:v>7.0155125455574119E-2</c:v>
              </c:pt>
              <c:pt idx="158">
                <c:v>6.7589437259055529E-2</c:v>
              </c:pt>
              <c:pt idx="159">
                <c:v>6.8181519150559922E-2</c:v>
              </c:pt>
              <c:pt idx="160">
                <c:v>8.0286304487980686E-2</c:v>
              </c:pt>
              <c:pt idx="161">
                <c:v>8.0286304487980686E-2</c:v>
              </c:pt>
              <c:pt idx="162">
                <c:v>7.1234030235648671E-2</c:v>
              </c:pt>
              <c:pt idx="163">
                <c:v>8.2536215675697022E-2</c:v>
              </c:pt>
              <c:pt idx="164">
                <c:v>8.5088746496848833E-2</c:v>
              </c:pt>
              <c:pt idx="165">
                <c:v>8.962804099838162E-2</c:v>
              </c:pt>
              <c:pt idx="166">
                <c:v>8.962804099838162E-2</c:v>
              </c:pt>
              <c:pt idx="167">
                <c:v>8.9891188505716979E-2</c:v>
              </c:pt>
              <c:pt idx="168">
                <c:v>9.5469915661223981E-2</c:v>
              </c:pt>
              <c:pt idx="169">
                <c:v>0.120100522347802</c:v>
              </c:pt>
              <c:pt idx="170">
                <c:v>0.11915319132139524</c:v>
              </c:pt>
              <c:pt idx="171">
                <c:v>0.11915319132139524</c:v>
              </c:pt>
              <c:pt idx="172">
                <c:v>0.1054563635645962</c:v>
              </c:pt>
              <c:pt idx="173">
                <c:v>0.10611423233293427</c:v>
              </c:pt>
              <c:pt idx="174">
                <c:v>8.7720221570201318E-2</c:v>
              </c:pt>
              <c:pt idx="175">
                <c:v>8.9983290133284211E-2</c:v>
              </c:pt>
              <c:pt idx="176">
                <c:v>8.9983290133284211E-2</c:v>
              </c:pt>
              <c:pt idx="177">
                <c:v>8.0759970001184067E-2</c:v>
              </c:pt>
              <c:pt idx="178">
                <c:v>9.8680315250713857E-2</c:v>
              </c:pt>
              <c:pt idx="179">
                <c:v>9.0522742523321487E-2</c:v>
              </c:pt>
              <c:pt idx="180">
                <c:v>7.6233832875018059E-2</c:v>
              </c:pt>
              <c:pt idx="181">
                <c:v>7.6233832875018059E-2</c:v>
              </c:pt>
              <c:pt idx="182">
                <c:v>7.2352407141823338E-2</c:v>
              </c:pt>
              <c:pt idx="183">
                <c:v>7.4247069194637083E-2</c:v>
              </c:pt>
              <c:pt idx="184">
                <c:v>7.0115653329474004E-2</c:v>
              </c:pt>
              <c:pt idx="185">
                <c:v>6.7918371643224562E-2</c:v>
              </c:pt>
              <c:pt idx="186">
                <c:v>6.7918371643224562E-2</c:v>
              </c:pt>
              <c:pt idx="187">
                <c:v>6.8839387918897987E-2</c:v>
              </c:pt>
              <c:pt idx="188">
                <c:v>6.2984355880688847E-2</c:v>
              </c:pt>
              <c:pt idx="189">
                <c:v>6.064234306540528E-2</c:v>
              </c:pt>
              <c:pt idx="190">
                <c:v>6.0234464429035572E-2</c:v>
              </c:pt>
              <c:pt idx="191">
                <c:v>6.0234464429035572E-2</c:v>
              </c:pt>
              <c:pt idx="192">
                <c:v>6.2984355880688847E-2</c:v>
              </c:pt>
              <c:pt idx="193">
                <c:v>6.6273699722379398E-2</c:v>
              </c:pt>
              <c:pt idx="194">
                <c:v>7.7549570411694413E-2</c:v>
              </c:pt>
              <c:pt idx="195">
                <c:v>8.6536057787192533E-2</c:v>
              </c:pt>
              <c:pt idx="196">
                <c:v>8.6536057787192533E-2</c:v>
              </c:pt>
              <c:pt idx="197">
                <c:v>8.123363551438767E-2</c:v>
              </c:pt>
              <c:pt idx="198">
                <c:v>7.0707735220978174E-2</c:v>
              </c:pt>
              <c:pt idx="199">
                <c:v>5.9076615396760568E-2</c:v>
              </c:pt>
              <c:pt idx="200">
                <c:v>4.2814099443443165E-2</c:v>
              </c:pt>
              <c:pt idx="201">
                <c:v>4.2814099443443165E-2</c:v>
              </c:pt>
              <c:pt idx="202">
                <c:v>4.8313882346749493E-2</c:v>
              </c:pt>
              <c:pt idx="203">
                <c:v>5.5589910924568775E-2</c:v>
              </c:pt>
              <c:pt idx="204">
                <c:v>4.5142954883359954E-2</c:v>
              </c:pt>
              <c:pt idx="205">
                <c:v>3.532755285975564E-2</c:v>
              </c:pt>
              <c:pt idx="206">
                <c:v>3.532755285975564E-2</c:v>
              </c:pt>
              <c:pt idx="207">
                <c:v>4.0090522742523449E-2</c:v>
              </c:pt>
              <c:pt idx="208">
                <c:v>4.3379866584213778E-2</c:v>
              </c:pt>
              <c:pt idx="209">
                <c:v>4.397194847571817E-2</c:v>
              </c:pt>
              <c:pt idx="210">
                <c:v>4.7077089062273814E-2</c:v>
              </c:pt>
              <c:pt idx="211">
                <c:v>4.7077089062273814E-2</c:v>
              </c:pt>
              <c:pt idx="212">
                <c:v>3.922213596831714E-2</c:v>
              </c:pt>
              <c:pt idx="213">
                <c:v>2.7064721129429259E-2</c:v>
              </c:pt>
              <c:pt idx="214">
                <c:v>2.0604449824349169E-2</c:v>
              </c:pt>
              <c:pt idx="215">
                <c:v>3.8498480323145179E-2</c:v>
              </c:pt>
              <c:pt idx="216">
                <c:v>3.8498480323145179E-2</c:v>
              </c:pt>
              <c:pt idx="217">
                <c:v>3.4196018578213971E-2</c:v>
              </c:pt>
              <c:pt idx="218">
                <c:v>3.6682762522532109E-2</c:v>
              </c:pt>
              <c:pt idx="219">
                <c:v>3.9301080220517592E-2</c:v>
              </c:pt>
              <c:pt idx="220">
                <c:v>4.1077325895030548E-2</c:v>
              </c:pt>
              <c:pt idx="221">
                <c:v>4.1077325895030548E-2</c:v>
              </c:pt>
              <c:pt idx="222">
                <c:v>4.2498322434640912E-2</c:v>
              </c:pt>
              <c:pt idx="223">
                <c:v>4.4656131994789794E-2</c:v>
              </c:pt>
              <c:pt idx="224">
                <c:v>4.5879767903898472E-2</c:v>
              </c:pt>
              <c:pt idx="225">
                <c:v>4.7656013578411427E-2</c:v>
              </c:pt>
              <c:pt idx="226">
                <c:v>4.7656013578411427E-2</c:v>
              </c:pt>
              <c:pt idx="227">
                <c:v>5.4339960264726539E-2</c:v>
              </c:pt>
              <c:pt idx="228">
                <c:v>5.4524163519861224E-2</c:v>
              </c:pt>
              <c:pt idx="229">
                <c:v>5.3563675118087462E-2</c:v>
              </c:pt>
              <c:pt idx="230">
                <c:v>5.9221346525794916E-2</c:v>
              </c:pt>
              <c:pt idx="231">
                <c:v>5.9221346525794916E-2</c:v>
              </c:pt>
              <c:pt idx="232">
                <c:v>6.0287093930502911E-2</c:v>
              </c:pt>
              <c:pt idx="233">
                <c:v>6.6905253739983905E-2</c:v>
              </c:pt>
              <c:pt idx="234">
                <c:v>5.9642382537531402E-2</c:v>
              </c:pt>
              <c:pt idx="235">
                <c:v>4.494559425285849E-2</c:v>
              </c:pt>
              <c:pt idx="236">
                <c:v>4.494559425285849E-2</c:v>
              </c:pt>
              <c:pt idx="237">
                <c:v>2.9262002815678256E-2</c:v>
              </c:pt>
              <c:pt idx="238">
                <c:v>1.911766640790491E-2</c:v>
              </c:pt>
              <c:pt idx="239">
                <c:v>2.3854321539939161E-2</c:v>
              </c:pt>
              <c:pt idx="240">
                <c:v>1.1802165703985512E-2</c:v>
              </c:pt>
              <c:pt idx="241">
                <c:v>1.1802165703985512E-2</c:v>
              </c:pt>
              <c:pt idx="242">
                <c:v>2.5367419707116756E-2</c:v>
              </c:pt>
              <c:pt idx="243">
                <c:v>1.5367814428377979E-2</c:v>
              </c:pt>
              <c:pt idx="244">
                <c:v>2.2946462639632736E-2</c:v>
              </c:pt>
              <c:pt idx="245">
                <c:v>1.6025683196716045E-2</c:v>
              </c:pt>
              <c:pt idx="246">
                <c:v>1.6025683196716045E-2</c:v>
              </c:pt>
              <c:pt idx="247">
                <c:v>1.6999328973856365E-2</c:v>
              </c:pt>
              <c:pt idx="248">
                <c:v>2.1551780850755931E-2</c:v>
              </c:pt>
              <c:pt idx="249">
                <c:v>2.5972658973987928E-2</c:v>
              </c:pt>
              <c:pt idx="250">
                <c:v>2.4630606686578238E-2</c:v>
              </c:pt>
              <c:pt idx="251">
                <c:v>2.4630606686578238E-2</c:v>
              </c:pt>
              <c:pt idx="252">
                <c:v>3.1090877991658328E-2</c:v>
              </c:pt>
              <c:pt idx="253">
                <c:v>3.7064326408168258E-2</c:v>
              </c:pt>
              <c:pt idx="254">
                <c:v>4.201149954607053E-2</c:v>
              </c:pt>
              <c:pt idx="255">
                <c:v>5.0576950909832608E-2</c:v>
              </c:pt>
              <c:pt idx="256">
                <c:v>5.0576950909832608E-2</c:v>
              </c:pt>
              <c:pt idx="257">
                <c:v>3.4274962830414646E-2</c:v>
              </c:pt>
              <c:pt idx="258">
                <c:v>3.3182900674973315E-2</c:v>
              </c:pt>
              <c:pt idx="259">
                <c:v>2.5051642698314724E-2</c:v>
              </c:pt>
              <c:pt idx="260">
                <c:v>2.5051642698314724E-2</c:v>
              </c:pt>
              <c:pt idx="261">
                <c:v>2.50516426983147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0582596309589611E-4</c:v>
              </c:pt>
              <c:pt idx="2">
                <c:v>7.3939246224139499E-3</c:v>
              </c:pt>
              <c:pt idx="3">
                <c:v>5.6841752380918376E-3</c:v>
              </c:pt>
              <c:pt idx="4">
                <c:v>3.8220290102934928E-3</c:v>
              </c:pt>
              <c:pt idx="5">
                <c:v>1.0474809014244801E-3</c:v>
              </c:pt>
              <c:pt idx="6">
                <c:v>1.1540946595705037E-3</c:v>
              </c:pt>
              <c:pt idx="7">
                <c:v>1.1473247004809783E-2</c:v>
              </c:pt>
              <c:pt idx="8">
                <c:v>1.3481532375292149E-2</c:v>
              </c:pt>
              <c:pt idx="9">
                <c:v>1.7007848641178214E-2</c:v>
              </c:pt>
              <c:pt idx="10">
                <c:v>1.9123970204379726E-2</c:v>
              </c:pt>
              <c:pt idx="11">
                <c:v>1.9286815952899383E-2</c:v>
              </c:pt>
              <c:pt idx="12">
                <c:v>1.5773538989128699E-2</c:v>
              </c:pt>
              <c:pt idx="13">
                <c:v>1.7903398388487979E-2</c:v>
              </c:pt>
              <c:pt idx="14">
                <c:v>1.3012554082906913E-2</c:v>
              </c:pt>
              <c:pt idx="15">
                <c:v>1.5100821601187198E-2</c:v>
              </c:pt>
              <c:pt idx="16">
                <c:v>1.5100821601187198E-2</c:v>
              </c:pt>
              <c:pt idx="17">
                <c:v>1.52347946093081E-2</c:v>
              </c:pt>
              <c:pt idx="18">
                <c:v>2.1009808378432693E-2</c:v>
              </c:pt>
              <c:pt idx="19">
                <c:v>2.7341058984010846E-2</c:v>
              </c:pt>
              <c:pt idx="20">
                <c:v>3.3607462346031847E-2</c:v>
              </c:pt>
              <c:pt idx="21">
                <c:v>3.3469705611850697E-2</c:v>
              </c:pt>
              <c:pt idx="22">
                <c:v>4.3155054736400134E-2</c:v>
              </c:pt>
              <c:pt idx="23">
                <c:v>4.1851037208085362E-2</c:v>
              </c:pt>
              <c:pt idx="24">
                <c:v>3.9156471247014712E-2</c:v>
              </c:pt>
              <c:pt idx="25">
                <c:v>3.8233416721804803E-2</c:v>
              </c:pt>
              <c:pt idx="26">
                <c:v>3.8233416721804803E-2</c:v>
              </c:pt>
              <c:pt idx="27">
                <c:v>3.4996409971608466E-2</c:v>
              </c:pt>
              <c:pt idx="28">
                <c:v>3.9060655660932975E-2</c:v>
              </c:pt>
              <c:pt idx="29">
                <c:v>4.1972698553717214E-2</c:v>
              </c:pt>
              <c:pt idx="30">
                <c:v>3.9081437048679835E-2</c:v>
              </c:pt>
              <c:pt idx="31">
                <c:v>3.9026049120273631E-2</c:v>
              </c:pt>
              <c:pt idx="32">
                <c:v>3.7814849302777231E-2</c:v>
              </c:pt>
              <c:pt idx="33">
                <c:v>4.2674841688173926E-2</c:v>
              </c:pt>
              <c:pt idx="34">
                <c:v>3.9334481005360411E-2</c:v>
              </c:pt>
              <c:pt idx="35">
                <c:v>4.0747469844212736E-2</c:v>
              </c:pt>
              <c:pt idx="36">
                <c:v>4.0691965493466098E-2</c:v>
              </c:pt>
              <c:pt idx="37">
                <c:v>4.3627030904048292E-2</c:v>
              </c:pt>
              <c:pt idx="38">
                <c:v>3.8879124126792508E-2</c:v>
              </c:pt>
              <c:pt idx="39">
                <c:v>3.6206038087510439E-2</c:v>
              </c:pt>
              <c:pt idx="40">
                <c:v>3.4964306511265697E-2</c:v>
              </c:pt>
              <c:pt idx="41">
                <c:v>3.4991898605921001E-2</c:v>
              </c:pt>
              <c:pt idx="42">
                <c:v>2.4406255523694353E-2</c:v>
              </c:pt>
              <c:pt idx="43">
                <c:v>3.3286718798456461E-2</c:v>
              </c:pt>
              <c:pt idx="44">
                <c:v>3.4647230267410345E-2</c:v>
              </c:pt>
              <c:pt idx="45">
                <c:v>4.3075887544983704E-2</c:v>
              </c:pt>
              <c:pt idx="46">
                <c:v>4.3048062605647974E-2</c:v>
              </c:pt>
              <c:pt idx="47">
                <c:v>3.8825948222852347E-2</c:v>
              </c:pt>
              <c:pt idx="48">
                <c:v>3.7495881195891645E-2</c:v>
              </c:pt>
              <c:pt idx="49">
                <c:v>3.0265006061092503E-2</c:v>
              </c:pt>
              <c:pt idx="50">
                <c:v>1.8178126006052731E-2</c:v>
              </c:pt>
              <c:pt idx="51">
                <c:v>1.8150970495173668E-2</c:v>
              </c:pt>
              <c:pt idx="52">
                <c:v>2.4136155694157058E-2</c:v>
              </c:pt>
              <c:pt idx="53">
                <c:v>6.8073306607228101E-3</c:v>
              </c:pt>
              <c:pt idx="54">
                <c:v>6.0891794544724043E-3</c:v>
              </c:pt>
              <c:pt idx="55">
                <c:v>-5.2762604632017318E-4</c:v>
              </c:pt>
              <c:pt idx="56">
                <c:v>-6.6081320364386187E-4</c:v>
              </c:pt>
              <c:pt idx="57">
                <c:v>-1.983050828218369E-3</c:v>
              </c:pt>
              <c:pt idx="58">
                <c:v>-4.0117101082561835E-3</c:v>
              </c:pt>
              <c:pt idx="59">
                <c:v>-8.3310662508020439E-3</c:v>
              </c:pt>
              <c:pt idx="60">
                <c:v>-6.6321441441293816E-3</c:v>
              </c:pt>
              <c:pt idx="61">
                <c:v>-6.5261707088550835E-3</c:v>
              </c:pt>
              <c:pt idx="62">
                <c:v>9.7818632446726728E-3</c:v>
              </c:pt>
              <c:pt idx="63">
                <c:v>2.2435749202645017E-3</c:v>
              </c:pt>
              <c:pt idx="64">
                <c:v>-3.8740697964153581E-3</c:v>
              </c:pt>
              <c:pt idx="65">
                <c:v>1.0675928607151164E-4</c:v>
              </c:pt>
              <c:pt idx="66">
                <c:v>5.3437854205862223E-5</c:v>
              </c:pt>
              <c:pt idx="67">
                <c:v>1.4092924295472375E-3</c:v>
              </c:pt>
              <c:pt idx="68">
                <c:v>-5.1934259680670447E-3</c:v>
              </c:pt>
              <c:pt idx="69">
                <c:v>1.7843382672054098E-2</c:v>
              </c:pt>
              <c:pt idx="70">
                <c:v>2.2018287795850577E-2</c:v>
              </c:pt>
              <c:pt idx="71">
                <c:v>2.1882073657678802E-2</c:v>
              </c:pt>
              <c:pt idx="72">
                <c:v>2.185483083004458E-2</c:v>
              </c:pt>
              <c:pt idx="73">
                <c:v>2.1909316485313246E-2</c:v>
              </c:pt>
              <c:pt idx="74">
                <c:v>2.1909316485313246E-2</c:v>
              </c:pt>
              <c:pt idx="75">
                <c:v>8.5541314548511771E-3</c:v>
              </c:pt>
              <c:pt idx="76">
                <c:v>8.2316706777558757E-3</c:v>
              </c:pt>
              <c:pt idx="77">
                <c:v>-4.8755988001164319E-2</c:v>
              </c:pt>
              <c:pt idx="78">
                <c:v>-4.026743142949718E-2</c:v>
              </c:pt>
              <c:pt idx="79">
                <c:v>-5.5952198384133567E-2</c:v>
              </c:pt>
              <c:pt idx="80">
                <c:v>-1.9967188109716427E-2</c:v>
              </c:pt>
              <c:pt idx="81">
                <c:v>-1.9967188109716427E-2</c:v>
              </c:pt>
              <c:pt idx="82">
                <c:v>-1.5211277296563686E-2</c:v>
              </c:pt>
              <c:pt idx="83">
                <c:v>-1.1968245690256007E-2</c:v>
              </c:pt>
              <c:pt idx="84">
                <c:v>-8.0912944409176069E-3</c:v>
              </c:pt>
              <c:pt idx="85">
                <c:v>-1.5091595130717117E-2</c:v>
              </c:pt>
              <c:pt idx="86">
                <c:v>-1.5091595130717117E-2</c:v>
              </c:pt>
              <c:pt idx="87">
                <c:v>-1.7222065747362847E-2</c:v>
              </c:pt>
              <c:pt idx="88">
                <c:v>-1.2147739833440974E-2</c:v>
              </c:pt>
              <c:pt idx="89">
                <c:v>-3.0890630612375736E-3</c:v>
              </c:pt>
              <c:pt idx="90">
                <c:v>5.1087578210711193E-3</c:v>
              </c:pt>
              <c:pt idx="91">
                <c:v>5.0551453333544938E-3</c:v>
              </c:pt>
              <c:pt idx="92">
                <c:v>3.2938208522714785E-3</c:v>
              </c:pt>
              <c:pt idx="93">
                <c:v>-2.3863669206636295E-4</c:v>
              </c:pt>
              <c:pt idx="94">
                <c:v>-3.7903912393119077E-3</c:v>
              </c:pt>
              <c:pt idx="95">
                <c:v>-1.4662898968081817E-2</c:v>
              </c:pt>
              <c:pt idx="96">
                <c:v>-1.4715434549150253E-2</c:v>
              </c:pt>
              <c:pt idx="97">
                <c:v>-2.5932727038771253E-2</c:v>
              </c:pt>
              <c:pt idx="98">
                <c:v>-2.4249667475966796E-2</c:v>
              </c:pt>
              <c:pt idx="99">
                <c:v>-2.5723108615029022E-2</c:v>
              </c:pt>
              <c:pt idx="100">
                <c:v>-2.7735847140028413E-2</c:v>
              </c:pt>
              <c:pt idx="101">
                <c:v>-2.7839521234081399E-2</c:v>
              </c:pt>
              <c:pt idx="102">
                <c:v>-1.6753698672264283E-2</c:v>
              </c:pt>
              <c:pt idx="103">
                <c:v>-1.2539937592386585E-2</c:v>
              </c:pt>
              <c:pt idx="104">
                <c:v>-1.7302018789576157E-2</c:v>
              </c:pt>
              <c:pt idx="105">
                <c:v>-2.0463816707927185E-2</c:v>
              </c:pt>
              <c:pt idx="106">
                <c:v>-2.0463816707927185E-2</c:v>
              </c:pt>
              <c:pt idx="107">
                <c:v>-2.5686202733148256E-2</c:v>
              </c:pt>
              <c:pt idx="108">
                <c:v>-2.2065205998998638E-2</c:v>
              </c:pt>
              <c:pt idx="109">
                <c:v>-3.5250618151692281E-2</c:v>
              </c:pt>
              <c:pt idx="110">
                <c:v>-4.3294965283876774E-2</c:v>
              </c:pt>
              <c:pt idx="111">
                <c:v>-4.3167424610058625E-2</c:v>
              </c:pt>
              <c:pt idx="112">
                <c:v>-5.1338177298243193E-2</c:v>
              </c:pt>
              <c:pt idx="113">
                <c:v>-6.3473518152440289E-2</c:v>
              </c:pt>
              <c:pt idx="114">
                <c:v>-5.3145896081942867E-2</c:v>
              </c:pt>
              <c:pt idx="115">
                <c:v>-5.9533844367255728E-2</c:v>
              </c:pt>
              <c:pt idx="116">
                <c:v>-5.9609053199101036E-2</c:v>
              </c:pt>
              <c:pt idx="117">
                <c:v>-7.2815799745657883E-2</c:v>
              </c:pt>
              <c:pt idx="118">
                <c:v>-7.3814645214414498E-2</c:v>
              </c:pt>
              <c:pt idx="119">
                <c:v>-5.803950541810643E-2</c:v>
              </c:pt>
              <c:pt idx="120">
                <c:v>-5.803950541810643E-2</c:v>
              </c:pt>
              <c:pt idx="121">
                <c:v>-5.803950541810643E-2</c:v>
              </c:pt>
              <c:pt idx="122">
                <c:v>-5.803950541810643E-2</c:v>
              </c:pt>
              <c:pt idx="123">
                <c:v>-5.8064623538029991E-2</c:v>
              </c:pt>
              <c:pt idx="124">
                <c:v>-5.8171615668782151E-2</c:v>
              </c:pt>
              <c:pt idx="125">
                <c:v>-6.8367156594188905E-2</c:v>
              </c:pt>
              <c:pt idx="126">
                <c:v>-6.8962744181669811E-2</c:v>
              </c:pt>
              <c:pt idx="127">
                <c:v>-6.7328669318553969E-2</c:v>
              </c:pt>
              <c:pt idx="128">
                <c:v>-7.8388005797948912E-2</c:v>
              </c:pt>
              <c:pt idx="129">
                <c:v>-8.6874903351266464E-2</c:v>
              </c:pt>
              <c:pt idx="130">
                <c:v>-8.5983311963527598E-2</c:v>
              </c:pt>
              <c:pt idx="131">
                <c:v>-8.5812811446132176E-2</c:v>
              </c:pt>
              <c:pt idx="132">
                <c:v>-7.9164309963188129E-2</c:v>
              </c:pt>
              <c:pt idx="133">
                <c:v>-5.854215887242864E-2</c:v>
              </c:pt>
              <c:pt idx="134">
                <c:v>-5.779845296247843E-2</c:v>
              </c:pt>
              <c:pt idx="135">
                <c:v>-4.9511656306582053E-2</c:v>
              </c:pt>
              <c:pt idx="136">
                <c:v>-4.9384901483561117E-2</c:v>
              </c:pt>
              <c:pt idx="137">
                <c:v>-4.2747052644756089E-2</c:v>
              </c:pt>
              <c:pt idx="138">
                <c:v>-4.8009691694142043E-2</c:v>
              </c:pt>
              <c:pt idx="139">
                <c:v>-4.6364469391940832E-2</c:v>
              </c:pt>
              <c:pt idx="140">
                <c:v>-3.3708313198332118E-2</c:v>
              </c:pt>
              <c:pt idx="141">
                <c:v>-3.3759830083922693E-2</c:v>
              </c:pt>
              <c:pt idx="142">
                <c:v>-2.6959222813353279E-2</c:v>
              </c:pt>
              <c:pt idx="143">
                <c:v>-3.0375694601149639E-2</c:v>
              </c:pt>
              <c:pt idx="144">
                <c:v>-3.2494493878178488E-2</c:v>
              </c:pt>
              <c:pt idx="145">
                <c:v>-3.2524123363789514E-2</c:v>
              </c:pt>
              <c:pt idx="146">
                <c:v>-3.2524123363789514E-2</c:v>
              </c:pt>
              <c:pt idx="147">
                <c:v>-3.7815256780968198E-2</c:v>
              </c:pt>
              <c:pt idx="148">
                <c:v>-4.8173206871118368E-2</c:v>
              </c:pt>
              <c:pt idx="149">
                <c:v>-5.221076273892522E-2</c:v>
              </c:pt>
              <c:pt idx="150">
                <c:v>-5.501267009776889E-2</c:v>
              </c:pt>
              <c:pt idx="151">
                <c:v>-5.4987493766675E-2</c:v>
              </c:pt>
              <c:pt idx="152">
                <c:v>-5.6259378729062171E-2</c:v>
              </c:pt>
              <c:pt idx="153">
                <c:v>-6.8863028447187502E-2</c:v>
              </c:pt>
              <c:pt idx="154">
                <c:v>-5.4563047019461353E-2</c:v>
              </c:pt>
              <c:pt idx="155">
                <c:v>-5.7333054657057958E-2</c:v>
              </c:pt>
              <c:pt idx="156">
                <c:v>-5.7383290896905192E-2</c:v>
              </c:pt>
              <c:pt idx="157">
                <c:v>-6.2609518859356728E-2</c:v>
              </c:pt>
              <c:pt idx="158">
                <c:v>-6.6348771585684196E-2</c:v>
              </c:pt>
              <c:pt idx="159">
                <c:v>-5.8096610576032326E-2</c:v>
              </c:pt>
              <c:pt idx="160">
                <c:v>-5.6418469857106301E-2</c:v>
              </c:pt>
              <c:pt idx="161">
                <c:v>-5.6418469857106301E-2</c:v>
              </c:pt>
              <c:pt idx="162">
                <c:v>-6.5278821172578327E-2</c:v>
              </c:pt>
              <c:pt idx="163">
                <c:v>-5.6909568394151955E-2</c:v>
              </c:pt>
              <c:pt idx="164">
                <c:v>-5.6089751379219011E-2</c:v>
              </c:pt>
              <c:pt idx="165">
                <c:v>-5.8023526451897789E-2</c:v>
              </c:pt>
              <c:pt idx="166">
                <c:v>-5.8123940720421929E-2</c:v>
              </c:pt>
              <c:pt idx="167">
                <c:v>-6.7249385704797771E-2</c:v>
              </c:pt>
              <c:pt idx="168">
                <c:v>-7.0069484054316011E-2</c:v>
              </c:pt>
              <c:pt idx="169">
                <c:v>-7.0083076362547958E-2</c:v>
              </c:pt>
              <c:pt idx="170">
                <c:v>-6.3431402370830337E-2</c:v>
              </c:pt>
              <c:pt idx="171">
                <c:v>-6.3506261935654562E-2</c:v>
              </c:pt>
              <c:pt idx="172">
                <c:v>-5.9029240838733288E-2</c:v>
              </c:pt>
              <c:pt idx="173">
                <c:v>-5.9792505701856791E-2</c:v>
              </c:pt>
              <c:pt idx="174">
                <c:v>-5.9533378677894433E-2</c:v>
              </c:pt>
              <c:pt idx="175">
                <c:v>-5.8199353291362832E-2</c:v>
              </c:pt>
              <c:pt idx="176">
                <c:v>-5.8073850008500183E-2</c:v>
              </c:pt>
              <c:pt idx="177">
                <c:v>-5.752713069836779E-2</c:v>
              </c:pt>
              <c:pt idx="178">
                <c:v>-5.9626341916638292E-2</c:v>
              </c:pt>
              <c:pt idx="179">
                <c:v>-6.7141898779099152E-2</c:v>
              </c:pt>
              <c:pt idx="180">
                <c:v>-7.3431091814237459E-2</c:v>
              </c:pt>
              <c:pt idx="181">
                <c:v>-7.3505165528264804E-2</c:v>
              </c:pt>
              <c:pt idx="182">
                <c:v>-7.6152405807996093E-2</c:v>
              </c:pt>
              <c:pt idx="183">
                <c:v>-7.4828974854433405E-2</c:v>
              </c:pt>
              <c:pt idx="184">
                <c:v>-8.005764768603163E-2</c:v>
              </c:pt>
              <c:pt idx="185">
                <c:v>-7.6068843673233077E-2</c:v>
              </c:pt>
              <c:pt idx="186">
                <c:v>-7.6093466998210291E-2</c:v>
              </c:pt>
              <c:pt idx="187">
                <c:v>-8.8773897249775358E-2</c:v>
              </c:pt>
              <c:pt idx="188">
                <c:v>-8.5907491914395617E-2</c:v>
              </c:pt>
              <c:pt idx="189">
                <c:v>-8.7259882925112442E-2</c:v>
              </c:pt>
              <c:pt idx="190">
                <c:v>-8.9984165688549167E-2</c:v>
              </c:pt>
              <c:pt idx="191">
                <c:v>-9.000843974650552E-2</c:v>
              </c:pt>
              <c:pt idx="192">
                <c:v>-9.2144091157295271E-2</c:v>
              </c:pt>
              <c:pt idx="193">
                <c:v>-8.4654438265555076E-2</c:v>
              </c:pt>
              <c:pt idx="194">
                <c:v>-7.5176553751452158E-2</c:v>
              </c:pt>
              <c:pt idx="195">
                <c:v>-6.3746324801389975E-2</c:v>
              </c:pt>
              <c:pt idx="196">
                <c:v>-6.3846186063797661E-2</c:v>
              </c:pt>
              <c:pt idx="197">
                <c:v>-5.3914079788944913E-2</c:v>
              </c:pt>
              <c:pt idx="198">
                <c:v>-5.3939314331208799E-2</c:v>
              </c:pt>
              <c:pt idx="199">
                <c:v>-5.7483530531921012E-5</c:v>
              </c:pt>
              <c:pt idx="200">
                <c:v>-1.264463038191721E-2</c:v>
              </c:pt>
              <c:pt idx="201">
                <c:v>-1.264463038191721E-2</c:v>
              </c:pt>
              <c:pt idx="202">
                <c:v>-2.453164238421679E-3</c:v>
              </c:pt>
              <c:pt idx="203">
                <c:v>5.4397465345945584E-3</c:v>
              </c:pt>
              <c:pt idx="204">
                <c:v>8.9951683855600262E-3</c:v>
              </c:pt>
              <c:pt idx="205">
                <c:v>4.1779612102299524E-3</c:v>
              </c:pt>
              <c:pt idx="206">
                <c:v>4.2047383485031009E-3</c:v>
              </c:pt>
              <c:pt idx="207">
                <c:v>1.4243720331767573E-2</c:v>
              </c:pt>
              <c:pt idx="208">
                <c:v>1.0718742922795288E-2</c:v>
              </c:pt>
              <c:pt idx="209">
                <c:v>9.3600068945309811E-3</c:v>
              </c:pt>
              <c:pt idx="210">
                <c:v>1.110165600010049E-2</c:v>
              </c:pt>
              <c:pt idx="211">
                <c:v>1.1074704228316801E-2</c:v>
              </c:pt>
              <c:pt idx="212">
                <c:v>8.7941943205864792E-3</c:v>
              </c:pt>
              <c:pt idx="213">
                <c:v>1.0783968538958133E-2</c:v>
              </c:pt>
              <c:pt idx="214">
                <c:v>1.694020726145351E-2</c:v>
              </c:pt>
              <c:pt idx="215">
                <c:v>1.9164339650884932E-2</c:v>
              </c:pt>
              <c:pt idx="216">
                <c:v>1.9191524267349269E-2</c:v>
              </c:pt>
              <c:pt idx="217">
                <c:v>1.577447036785129E-2</c:v>
              </c:pt>
              <c:pt idx="218">
                <c:v>8.5081446304255959E-3</c:v>
              </c:pt>
              <c:pt idx="219">
                <c:v>1.0534824730678016E-2</c:v>
              </c:pt>
              <c:pt idx="220">
                <c:v>1.2403286870438679E-2</c:v>
              </c:pt>
              <c:pt idx="221">
                <c:v>1.2430296853392253E-2</c:v>
              </c:pt>
              <c:pt idx="222">
                <c:v>1.1611847800958142E-2</c:v>
              </c:pt>
              <c:pt idx="223">
                <c:v>1.7144586679881391E-2</c:v>
              </c:pt>
              <c:pt idx="224">
                <c:v>2.5776866630670803E-2</c:v>
              </c:pt>
              <c:pt idx="225">
                <c:v>1.4947551590159147E-2</c:v>
              </c:pt>
              <c:pt idx="226">
                <c:v>1.4947551590159147E-2</c:v>
              </c:pt>
              <c:pt idx="227">
                <c:v>-1.5050206988733716E-3</c:v>
              </c:pt>
              <c:pt idx="228">
                <c:v>-8.0867539696451995E-3</c:v>
              </c:pt>
              <c:pt idx="229">
                <c:v>-1.9996351905966048E-2</c:v>
              </c:pt>
              <c:pt idx="230">
                <c:v>-1.8252898254121686E-2</c:v>
              </c:pt>
              <c:pt idx="231">
                <c:v>-1.8252898254121686E-2</c:v>
              </c:pt>
              <c:pt idx="232">
                <c:v>-2.1829508971025313E-2</c:v>
              </c:pt>
              <c:pt idx="233">
                <c:v>-1.8113540712761389E-2</c:v>
              </c:pt>
              <c:pt idx="234">
                <c:v>-2.1545991466766279E-2</c:v>
              </c:pt>
              <c:pt idx="235">
                <c:v>-2.9493125944785481E-2</c:v>
              </c:pt>
              <c:pt idx="236">
                <c:v>-2.9570779645777479E-2</c:v>
              </c:pt>
              <c:pt idx="237">
                <c:v>-3.7913953819972646E-2</c:v>
              </c:pt>
              <c:pt idx="238">
                <c:v>-3.3024390160135142E-2</c:v>
              </c:pt>
              <c:pt idx="239">
                <c:v>-4.2836465002120128E-2</c:v>
              </c:pt>
              <c:pt idx="240">
                <c:v>-4.1804119004936968E-2</c:v>
              </c:pt>
              <c:pt idx="241">
                <c:v>-4.1804119004936968E-2</c:v>
              </c:pt>
              <c:pt idx="242">
                <c:v>-5.4992994722255051E-2</c:v>
              </c:pt>
              <c:pt idx="243">
                <c:v>-6.710333387886902E-2</c:v>
              </c:pt>
              <c:pt idx="244">
                <c:v>-6.9645415679708389E-2</c:v>
              </c:pt>
              <c:pt idx="245">
                <c:v>-6.9817371476357803E-2</c:v>
              </c:pt>
              <c:pt idx="246">
                <c:v>-6.9842140329260394E-2</c:v>
              </c:pt>
              <c:pt idx="247">
                <c:v>-7.7212867800365959E-2</c:v>
              </c:pt>
              <c:pt idx="248">
                <c:v>-7.6838482659489005E-2</c:v>
              </c:pt>
              <c:pt idx="249">
                <c:v>-7.4694215995515623E-2</c:v>
              </c:pt>
              <c:pt idx="250">
                <c:v>-7.061471897960947E-2</c:v>
              </c:pt>
              <c:pt idx="251">
                <c:v>-7.0664256685414539E-2</c:v>
              </c:pt>
              <c:pt idx="252">
                <c:v>-6.8482880400464796E-2</c:v>
              </c:pt>
              <c:pt idx="253">
                <c:v>-6.296335545716758E-2</c:v>
              </c:pt>
              <c:pt idx="254">
                <c:v>-6.0487081384192898E-2</c:v>
              </c:pt>
              <c:pt idx="255">
                <c:v>-5.8641932818080944E-2</c:v>
              </c:pt>
              <c:pt idx="256">
                <c:v>-5.8541576760727021E-2</c:v>
              </c:pt>
              <c:pt idx="257">
                <c:v>-7.1268896109855095E-2</c:v>
              </c:pt>
              <c:pt idx="258">
                <c:v>-8.2435282931172194E-2</c:v>
              </c:pt>
              <c:pt idx="259">
                <c:v>-8.6125434535470613E-2</c:v>
              </c:pt>
              <c:pt idx="260">
                <c:v>-8.1560805627460042E-2</c:v>
              </c:pt>
              <c:pt idx="261">
                <c:v>-8.15363278304083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5811968253833797E-3</c:v>
              </c:pt>
              <c:pt idx="2">
                <c:v>9.1678610110268455E-3</c:v>
              </c:pt>
              <c:pt idx="3">
                <c:v>1.4364925553155938E-2</c:v>
              </c:pt>
              <c:pt idx="4">
                <c:v>2.0442024591113439E-2</c:v>
              </c:pt>
              <c:pt idx="5">
                <c:v>2.1309637408728488E-2</c:v>
              </c:pt>
              <c:pt idx="6">
                <c:v>1.528197665006048E-2</c:v>
              </c:pt>
              <c:pt idx="7">
                <c:v>1.7845645410939248E-2</c:v>
              </c:pt>
              <c:pt idx="8">
                <c:v>2.0965805355780409E-2</c:v>
              </c:pt>
              <c:pt idx="9">
                <c:v>2.0965805355780409E-2</c:v>
              </c:pt>
              <c:pt idx="10">
                <c:v>8.3392522630019172E-3</c:v>
              </c:pt>
              <c:pt idx="11">
                <c:v>2.7061040043929729E-3</c:v>
              </c:pt>
              <c:pt idx="12">
                <c:v>2.1530080791423156E-2</c:v>
              </c:pt>
              <c:pt idx="13">
                <c:v>3.2528565926359443E-2</c:v>
              </c:pt>
              <c:pt idx="14">
                <c:v>3.8025075724620772E-2</c:v>
              </c:pt>
              <c:pt idx="15">
                <c:v>3.6254820956828748E-2</c:v>
              </c:pt>
              <c:pt idx="16">
                <c:v>4.3987232833509804E-2</c:v>
              </c:pt>
              <c:pt idx="17">
                <c:v>3.5644171255855728E-2</c:v>
              </c:pt>
              <c:pt idx="18">
                <c:v>3.8641190964007421E-2</c:v>
              </c:pt>
              <c:pt idx="19">
                <c:v>4.341219194341539E-2</c:v>
              </c:pt>
              <c:pt idx="20">
                <c:v>4.435176768348037E-2</c:v>
              </c:pt>
              <c:pt idx="21">
                <c:v>4.3314723175033931E-2</c:v>
              </c:pt>
              <c:pt idx="22">
                <c:v>4.5028003845420272E-2</c:v>
              </c:pt>
              <c:pt idx="23">
                <c:v>5.0845572619905077E-2</c:v>
              </c:pt>
              <c:pt idx="24">
                <c:v>5.8129396290704571E-2</c:v>
              </c:pt>
              <c:pt idx="25">
                <c:v>6.7633387914187493E-2</c:v>
              </c:pt>
              <c:pt idx="26">
                <c:v>6.6736956803117087E-2</c:v>
              </c:pt>
              <c:pt idx="27">
                <c:v>6.1624608106403578E-2</c:v>
              </c:pt>
              <c:pt idx="28">
                <c:v>6.2715811131860866E-2</c:v>
              </c:pt>
              <c:pt idx="29">
                <c:v>6.1923225250654967E-2</c:v>
              </c:pt>
              <c:pt idx="30">
                <c:v>7.1556567949933703E-2</c:v>
              </c:pt>
              <c:pt idx="31">
                <c:v>7.1989173596513911E-2</c:v>
              </c:pt>
              <c:pt idx="32">
                <c:v>7.4023016375995399E-2</c:v>
              </c:pt>
              <c:pt idx="33">
                <c:v>7.6378249376452434E-2</c:v>
              </c:pt>
              <c:pt idx="34">
                <c:v>7.3312082326245864E-2</c:v>
              </c:pt>
              <c:pt idx="35">
                <c:v>7.4066078193801843E-2</c:v>
              </c:pt>
              <c:pt idx="36">
                <c:v>8.0339605369907918E-2</c:v>
              </c:pt>
              <c:pt idx="37">
                <c:v>9.3183620642609988E-2</c:v>
              </c:pt>
              <c:pt idx="38">
                <c:v>0.10741232179135851</c:v>
              </c:pt>
              <c:pt idx="39">
                <c:v>0.10515223884601621</c:v>
              </c:pt>
              <c:pt idx="40">
                <c:v>9.8791677111227827E-2</c:v>
              </c:pt>
              <c:pt idx="41">
                <c:v>9.380644358823198E-2</c:v>
              </c:pt>
              <c:pt idx="42">
                <c:v>8.4779361596957425E-2</c:v>
              </c:pt>
              <c:pt idx="43">
                <c:v>9.724443287296114E-2</c:v>
              </c:pt>
              <c:pt idx="44">
                <c:v>9.4231927472636423E-2</c:v>
              </c:pt>
              <c:pt idx="45">
                <c:v>9.6717008416018047E-2</c:v>
              </c:pt>
              <c:pt idx="46">
                <c:v>9.5589202845425492E-2</c:v>
              </c:pt>
              <c:pt idx="47">
                <c:v>8.9036022287140693E-2</c:v>
              </c:pt>
              <c:pt idx="48">
                <c:v>9.6133355162362655E-2</c:v>
              </c:pt>
              <c:pt idx="49">
                <c:v>0.1026873638325283</c:v>
              </c:pt>
              <c:pt idx="50">
                <c:v>0.10044251814579441</c:v>
              </c:pt>
              <c:pt idx="51">
                <c:v>8.4859605638216262E-2</c:v>
              </c:pt>
              <c:pt idx="52">
                <c:v>8.7659451907526886E-2</c:v>
              </c:pt>
              <c:pt idx="53">
                <c:v>9.8264335465473085E-2</c:v>
              </c:pt>
              <c:pt idx="54">
                <c:v>8.7707151151866336E-2</c:v>
              </c:pt>
              <c:pt idx="55">
                <c:v>8.0704471464631E-2</c:v>
              </c:pt>
              <c:pt idx="56">
                <c:v>6.7413027342680953E-2</c:v>
              </c:pt>
              <c:pt idx="57">
                <c:v>5.1509552726007657E-2</c:v>
              </c:pt>
              <c:pt idx="58">
                <c:v>4.7930784421526207E-2</c:v>
              </c:pt>
              <c:pt idx="59">
                <c:v>5.1887751422013073E-2</c:v>
              </c:pt>
              <c:pt idx="60">
                <c:v>5.7806018601214593E-2</c:v>
              </c:pt>
              <c:pt idx="61">
                <c:v>5.4302856911458974E-2</c:v>
              </c:pt>
              <c:pt idx="62">
                <c:v>6.5461912940101064E-2</c:v>
              </c:pt>
              <c:pt idx="63">
                <c:v>6.168356967232369E-2</c:v>
              </c:pt>
              <c:pt idx="64">
                <c:v>5.5455008971350139E-2</c:v>
              </c:pt>
              <c:pt idx="65">
                <c:v>4.2347819742899473E-2</c:v>
              </c:pt>
              <c:pt idx="66">
                <c:v>4.8850154231697251E-2</c:v>
              </c:pt>
              <c:pt idx="67">
                <c:v>4.9320356157670275E-2</c:v>
              </c:pt>
              <c:pt idx="68">
                <c:v>4.2682045698029247E-2</c:v>
              </c:pt>
              <c:pt idx="69">
                <c:v>4.9924877830724634E-2</c:v>
              </c:pt>
              <c:pt idx="70">
                <c:v>5.4103033514598664E-2</c:v>
              </c:pt>
              <c:pt idx="71">
                <c:v>4.2866963081033216E-2</c:v>
              </c:pt>
              <c:pt idx="72">
                <c:v>4.289536731854815E-2</c:v>
              </c:pt>
              <c:pt idx="73">
                <c:v>4.2866963081033216E-2</c:v>
              </c:pt>
              <c:pt idx="74">
                <c:v>3.54690255930461E-2</c:v>
              </c:pt>
              <c:pt idx="75">
                <c:v>-9.8826871866175559E-4</c:v>
              </c:pt>
              <c:pt idx="76">
                <c:v>-2.5342459457505573E-2</c:v>
              </c:pt>
              <c:pt idx="77">
                <c:v>-5.2364743865409347E-2</c:v>
              </c:pt>
              <c:pt idx="78">
                <c:v>-4.4645084911693833E-2</c:v>
              </c:pt>
              <c:pt idx="79">
                <c:v>-2.9577257994033213E-2</c:v>
              </c:pt>
              <c:pt idx="80">
                <c:v>-1.5812796365714976E-2</c:v>
              </c:pt>
              <c:pt idx="81">
                <c:v>-1.0554368733211583E-2</c:v>
              </c:pt>
              <c:pt idx="82">
                <c:v>1.015298290454103E-2</c:v>
              </c:pt>
              <c:pt idx="83">
                <c:v>2.0239965292174755E-2</c:v>
              </c:pt>
              <c:pt idx="84">
                <c:v>1.2952249495534973E-2</c:v>
              </c:pt>
              <c:pt idx="85">
                <c:v>8.670828260112895E-3</c:v>
              </c:pt>
              <c:pt idx="86">
                <c:v>1.390375004668476E-2</c:v>
              </c:pt>
              <c:pt idx="87">
                <c:v>1.5637153835776907E-2</c:v>
              </c:pt>
              <c:pt idx="88">
                <c:v>1.778544167719831E-2</c:v>
              </c:pt>
              <c:pt idx="89">
                <c:v>3.9936275134541344E-2</c:v>
              </c:pt>
              <c:pt idx="90">
                <c:v>5.3621983322986067E-2</c:v>
              </c:pt>
              <c:pt idx="91">
                <c:v>4.8632940485338061E-2</c:v>
              </c:pt>
              <c:pt idx="92">
                <c:v>6.4336177649210846E-2</c:v>
              </c:pt>
              <c:pt idx="93">
                <c:v>7.7004716014350549E-2</c:v>
              </c:pt>
              <c:pt idx="94">
                <c:v>7.939075477677715E-2</c:v>
              </c:pt>
              <c:pt idx="95">
                <c:v>8.2706183503133524E-2</c:v>
              </c:pt>
              <c:pt idx="96">
                <c:v>9.0475446358514677E-2</c:v>
              </c:pt>
              <c:pt idx="97">
                <c:v>9.3650841365811477E-2</c:v>
              </c:pt>
              <c:pt idx="98">
                <c:v>0.1085339993340324</c:v>
              </c:pt>
              <c:pt idx="99">
                <c:v>0.10727883015615802</c:v>
              </c:pt>
              <c:pt idx="100">
                <c:v>0.10684738386621095</c:v>
              </c:pt>
              <c:pt idx="101">
                <c:v>0.10264272860214807</c:v>
              </c:pt>
              <c:pt idx="102">
                <c:v>0.10436164043332452</c:v>
              </c:pt>
              <c:pt idx="103">
                <c:v>0.11039178552763507</c:v>
              </c:pt>
              <c:pt idx="104">
                <c:v>0.1015413398005558</c:v>
              </c:pt>
              <c:pt idx="105">
                <c:v>0.10310895559109245</c:v>
              </c:pt>
              <c:pt idx="106">
                <c:v>0.11620264659588475</c:v>
              </c:pt>
              <c:pt idx="107">
                <c:v>0.12411310252695862</c:v>
              </c:pt>
              <c:pt idx="108">
                <c:v>0.13112199305330074</c:v>
              </c:pt>
              <c:pt idx="109">
                <c:v>0.1239139416196029</c:v>
              </c:pt>
              <c:pt idx="110">
                <c:v>0.12148243951491544</c:v>
              </c:pt>
              <c:pt idx="111">
                <c:v>0.12399286068185233</c:v>
              </c:pt>
              <c:pt idx="112">
                <c:v>0.1249017134711361</c:v>
              </c:pt>
              <c:pt idx="113">
                <c:v>0.13051291676490151</c:v>
              </c:pt>
              <c:pt idx="114">
                <c:v>0.14136714481018564</c:v>
              </c:pt>
              <c:pt idx="115">
                <c:v>0.13475011682588378</c:v>
              </c:pt>
              <c:pt idx="116">
                <c:v>0.11688186396059574</c:v>
              </c:pt>
              <c:pt idx="117">
                <c:v>0.11079076983185088</c:v>
              </c:pt>
              <c:pt idx="118">
                <c:v>0.11909184613714374</c:v>
              </c:pt>
              <c:pt idx="119">
                <c:v>0.12871549992741604</c:v>
              </c:pt>
              <c:pt idx="120">
                <c:v>0.12868469416544648</c:v>
              </c:pt>
              <c:pt idx="121">
                <c:v>0.12871549992741604</c:v>
              </c:pt>
              <c:pt idx="122">
                <c:v>0.13049337332451216</c:v>
              </c:pt>
              <c:pt idx="123">
                <c:v>0.13844424111537412</c:v>
              </c:pt>
              <c:pt idx="124">
                <c:v>0.13945023142828683</c:v>
              </c:pt>
              <c:pt idx="125">
                <c:v>0.11386654297987597</c:v>
              </c:pt>
              <c:pt idx="126">
                <c:v>8.7679989082172893E-2</c:v>
              </c:pt>
              <c:pt idx="127">
                <c:v>8.8943439378856404E-2</c:v>
              </c:pt>
              <c:pt idx="128">
                <c:v>8.282683940418023E-2</c:v>
              </c:pt>
              <c:pt idx="129">
                <c:v>7.3162856565308187E-2</c:v>
              </c:pt>
              <c:pt idx="130">
                <c:v>5.9275254700301039E-2</c:v>
              </c:pt>
              <c:pt idx="131">
                <c:v>7.8533493357673123E-2</c:v>
              </c:pt>
              <c:pt idx="132">
                <c:v>9.314304316044586E-2</c:v>
              </c:pt>
              <c:pt idx="133">
                <c:v>0.14795071707449936</c:v>
              </c:pt>
              <c:pt idx="134">
                <c:v>0.14841710968582</c:v>
              </c:pt>
              <c:pt idx="135">
                <c:v>0.16214505158019077</c:v>
              </c:pt>
              <c:pt idx="136">
                <c:v>0.16214505158019077</c:v>
              </c:pt>
              <c:pt idx="137">
                <c:v>0.17299812026884154</c:v>
              </c:pt>
              <c:pt idx="138">
                <c:v>0.16856109681099918</c:v>
              </c:pt>
              <c:pt idx="139">
                <c:v>0.16605572712653549</c:v>
              </c:pt>
              <c:pt idx="140">
                <c:v>0.18900237610141968</c:v>
              </c:pt>
              <c:pt idx="141">
                <c:v>0.18928376851854845</c:v>
              </c:pt>
              <c:pt idx="142">
                <c:v>0.198189863364024</c:v>
              </c:pt>
              <c:pt idx="143">
                <c:v>0.19619899959116105</c:v>
              </c:pt>
              <c:pt idx="144">
                <c:v>0.20234946934176601</c:v>
              </c:pt>
              <c:pt idx="145">
                <c:v>0.19936106199717574</c:v>
              </c:pt>
              <c:pt idx="146">
                <c:v>0.20400138692177827</c:v>
              </c:pt>
              <c:pt idx="147">
                <c:v>0.20602140023284843</c:v>
              </c:pt>
              <c:pt idx="148">
                <c:v>0.23275782041946669</c:v>
              </c:pt>
              <c:pt idx="149">
                <c:v>0.24283991694700324</c:v>
              </c:pt>
              <c:pt idx="150">
                <c:v>0.26634901951139245</c:v>
              </c:pt>
              <c:pt idx="151">
                <c:v>0.2682776092708119</c:v>
              </c:pt>
              <c:pt idx="152">
                <c:v>0.25387210623549183</c:v>
              </c:pt>
              <c:pt idx="153">
                <c:v>0.24827340743112813</c:v>
              </c:pt>
              <c:pt idx="154">
                <c:v>0.27276407100794398</c:v>
              </c:pt>
              <c:pt idx="155">
                <c:v>0.27464587244609273</c:v>
              </c:pt>
              <c:pt idx="156">
                <c:v>0.28816877383875328</c:v>
              </c:pt>
              <c:pt idx="157">
                <c:v>0.28981017439787782</c:v>
              </c:pt>
              <c:pt idx="158">
                <c:v>0.28590927057172766</c:v>
              </c:pt>
              <c:pt idx="159">
                <c:v>0.28838159859214363</c:v>
              </c:pt>
              <c:pt idx="160">
                <c:v>0.28646857733608511</c:v>
              </c:pt>
              <c:pt idx="161">
                <c:v>0.27755088892427682</c:v>
              </c:pt>
              <c:pt idx="162">
                <c:v>0.27757730569327732</c:v>
              </c:pt>
              <c:pt idx="163">
                <c:v>0.28614983707312791</c:v>
              </c:pt>
              <c:pt idx="164">
                <c:v>0.28394283609935123</c:v>
              </c:pt>
              <c:pt idx="165">
                <c:v>0.28029293298430069</c:v>
              </c:pt>
              <c:pt idx="166">
                <c:v>0.27847340555959543</c:v>
              </c:pt>
              <c:pt idx="167">
                <c:v>0.27445499265754592</c:v>
              </c:pt>
              <c:pt idx="168">
                <c:v>0.26799679653200004</c:v>
              </c:pt>
              <c:pt idx="169">
                <c:v>0.26071272442763593</c:v>
              </c:pt>
              <c:pt idx="170">
                <c:v>0.25653059380673326</c:v>
              </c:pt>
              <c:pt idx="171">
                <c:v>0.25281667764328963</c:v>
              </c:pt>
              <c:pt idx="172">
                <c:v>0.25512818633643564</c:v>
              </c:pt>
              <c:pt idx="173">
                <c:v>0.2566668182111409</c:v>
              </c:pt>
              <c:pt idx="174">
                <c:v>0.25286652997851977</c:v>
              </c:pt>
              <c:pt idx="175">
                <c:v>0.25198069869952477</c:v>
              </c:pt>
              <c:pt idx="176">
                <c:v>0.25346227366563645</c:v>
              </c:pt>
              <c:pt idx="177">
                <c:v>0.25390009641706635</c:v>
              </c:pt>
              <c:pt idx="178">
                <c:v>0.24220061457495135</c:v>
              </c:pt>
              <c:pt idx="179">
                <c:v>0.24618250774305306</c:v>
              </c:pt>
              <c:pt idx="180">
                <c:v>0.23184689735048081</c:v>
              </c:pt>
              <c:pt idx="181">
                <c:v>0.22558123723724322</c:v>
              </c:pt>
              <c:pt idx="182">
                <c:v>0.20286157372891256</c:v>
              </c:pt>
              <c:pt idx="183">
                <c:v>0.21396556031747482</c:v>
              </c:pt>
              <c:pt idx="184">
                <c:v>0.20939148434334398</c:v>
              </c:pt>
              <c:pt idx="185">
                <c:v>0.21274417810434088</c:v>
              </c:pt>
              <c:pt idx="186">
                <c:v>0.21274417810434088</c:v>
              </c:pt>
              <c:pt idx="187">
                <c:v>0.19453805559164739</c:v>
              </c:pt>
              <c:pt idx="188">
                <c:v>0.19872987512155649</c:v>
              </c:pt>
              <c:pt idx="189">
                <c:v>0.19028909634195657</c:v>
              </c:pt>
              <c:pt idx="190">
                <c:v>0.20089712672505011</c:v>
              </c:pt>
              <c:pt idx="191">
                <c:v>0.21794538320587464</c:v>
              </c:pt>
              <c:pt idx="192">
                <c:v>0.21991272860131983</c:v>
              </c:pt>
              <c:pt idx="193">
                <c:v>0.2181210257358126</c:v>
              </c:pt>
              <c:pt idx="194">
                <c:v>0.21147219825528407</c:v>
              </c:pt>
              <c:pt idx="195">
                <c:v>0.22335403033357237</c:v>
              </c:pt>
              <c:pt idx="196">
                <c:v>0.23091850112080792</c:v>
              </c:pt>
              <c:pt idx="197">
                <c:v>0.23314786111536878</c:v>
              </c:pt>
              <c:pt idx="198">
                <c:v>0.21965783576437992</c:v>
              </c:pt>
              <c:pt idx="199">
                <c:v>0.19017928870654965</c:v>
              </c:pt>
              <c:pt idx="200">
                <c:v>0.17900822505563463</c:v>
              </c:pt>
              <c:pt idx="201">
                <c:v>0.18999602754730716</c:v>
              </c:pt>
              <c:pt idx="202">
                <c:v>0.18709349540476583</c:v>
              </c:pt>
              <c:pt idx="203">
                <c:v>0.1902809808455237</c:v>
              </c:pt>
              <c:pt idx="204">
                <c:v>0.20180051397592003</c:v>
              </c:pt>
              <c:pt idx="205">
                <c:v>0.21008593896666383</c:v>
              </c:pt>
              <c:pt idx="206">
                <c:v>0.2100071027156023</c:v>
              </c:pt>
              <c:pt idx="207">
                <c:v>0.20762371391119494</c:v>
              </c:pt>
              <c:pt idx="208">
                <c:v>0.21220375229086796</c:v>
              </c:pt>
              <c:pt idx="209">
                <c:v>0.22295769598737558</c:v>
              </c:pt>
              <c:pt idx="210">
                <c:v>0.22232311385304482</c:v>
              </c:pt>
              <c:pt idx="211">
                <c:v>0.21634066800307372</c:v>
              </c:pt>
              <c:pt idx="212">
                <c:v>0.21257284175618341</c:v>
              </c:pt>
              <c:pt idx="213">
                <c:v>0.22569816663482567</c:v>
              </c:pt>
              <c:pt idx="214">
                <c:v>0.23066079270347295</c:v>
              </c:pt>
              <c:pt idx="215">
                <c:v>0.23871285576618018</c:v>
              </c:pt>
              <c:pt idx="216">
                <c:v>0.22995491013619707</c:v>
              </c:pt>
              <c:pt idx="217">
                <c:v>0.22584747520695148</c:v>
              </c:pt>
              <c:pt idx="218">
                <c:v>0.23170636676429268</c:v>
              </c:pt>
              <c:pt idx="219">
                <c:v>0.25153707916492873</c:v>
              </c:pt>
              <c:pt idx="220">
                <c:v>0.25119531739168255</c:v>
              </c:pt>
              <c:pt idx="221">
                <c:v>0.26066461112735584</c:v>
              </c:pt>
              <c:pt idx="222">
                <c:v>0.25713047805325462</c:v>
              </c:pt>
              <c:pt idx="223">
                <c:v>0.25873742915813391</c:v>
              </c:pt>
              <c:pt idx="224">
                <c:v>0.26217268567365615</c:v>
              </c:pt>
              <c:pt idx="225">
                <c:v>0.26890697430029298</c:v>
              </c:pt>
              <c:pt idx="226">
                <c:v>0.24237956955241291</c:v>
              </c:pt>
              <c:pt idx="227">
                <c:v>0.22629854774847558</c:v>
              </c:pt>
              <c:pt idx="228">
                <c:v>0.22967061932748534</c:v>
              </c:pt>
              <c:pt idx="229">
                <c:v>0.21538453002539071</c:v>
              </c:pt>
              <c:pt idx="230">
                <c:v>0.22254554470425347</c:v>
              </c:pt>
              <c:pt idx="231">
                <c:v>0.23017071609235851</c:v>
              </c:pt>
              <c:pt idx="232">
                <c:v>0.21352475636327362</c:v>
              </c:pt>
              <c:pt idx="233">
                <c:v>0.22857237735104063</c:v>
              </c:pt>
              <c:pt idx="234">
                <c:v>0.21886723735168823</c:v>
              </c:pt>
              <c:pt idx="235">
                <c:v>0.20911704806601517</c:v>
              </c:pt>
              <c:pt idx="236">
                <c:v>0.19955798700245286</c:v>
              </c:pt>
              <c:pt idx="237">
                <c:v>0.19492022922468122</c:v>
              </c:pt>
              <c:pt idx="238">
                <c:v>0.1866651131287782</c:v>
              </c:pt>
              <c:pt idx="239">
                <c:v>0.17841090795594416</c:v>
              </c:pt>
              <c:pt idx="240">
                <c:v>0.19022549734950367</c:v>
              </c:pt>
              <c:pt idx="241">
                <c:v>0.16684011470012039</c:v>
              </c:pt>
              <c:pt idx="242">
                <c:v>0.16367407735707751</c:v>
              </c:pt>
              <c:pt idx="243">
                <c:v>0.16076757027750777</c:v>
              </c:pt>
              <c:pt idx="244">
                <c:v>0.1574089969221566</c:v>
              </c:pt>
              <c:pt idx="245">
                <c:v>0.15172417448217956</c:v>
              </c:pt>
              <c:pt idx="246">
                <c:v>0.15924053196913501</c:v>
              </c:pt>
              <c:pt idx="247">
                <c:v>0.15924053196913501</c:v>
              </c:pt>
              <c:pt idx="248">
                <c:v>0.15924053196913501</c:v>
              </c:pt>
              <c:pt idx="249">
                <c:v>0.18856447053880188</c:v>
              </c:pt>
              <c:pt idx="250">
                <c:v>0.20055238374903306</c:v>
              </c:pt>
              <c:pt idx="251">
                <c:v>0.21658603755338324</c:v>
              </c:pt>
              <c:pt idx="252">
                <c:v>0.21059290906014838</c:v>
              </c:pt>
              <c:pt idx="253">
                <c:v>0.21814578628105141</c:v>
              </c:pt>
              <c:pt idx="254">
                <c:v>0.22002560025068596</c:v>
              </c:pt>
              <c:pt idx="255">
                <c:v>0.22852633433046288</c:v>
              </c:pt>
              <c:pt idx="256">
                <c:v>0.22613863934427458</c:v>
              </c:pt>
              <c:pt idx="257">
                <c:v>0.22658093389986123</c:v>
              </c:pt>
              <c:pt idx="258">
                <c:v>0.2314670424307137</c:v>
              </c:pt>
              <c:pt idx="259">
                <c:v>0.22569046519433344</c:v>
              </c:pt>
              <c:pt idx="260">
                <c:v>0.23065391937486179</c:v>
              </c:pt>
              <c:pt idx="261">
                <c:v>0.223645028848519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8.4430935494772541E-4</c:v>
              </c:pt>
              <c:pt idx="2">
                <c:v>9.0622537431048755E-3</c:v>
              </c:pt>
              <c:pt idx="3">
                <c:v>9.4984802431610227E-3</c:v>
              </c:pt>
              <c:pt idx="4">
                <c:v>8.6682427107958038E-3</c:v>
              </c:pt>
              <c:pt idx="5">
                <c:v>6.5996847911742318E-3</c:v>
              </c:pt>
              <c:pt idx="6">
                <c:v>5.6428008555668985E-3</c:v>
              </c:pt>
              <c:pt idx="7">
                <c:v>1.4592480018011944E-2</c:v>
              </c:pt>
              <c:pt idx="8">
                <c:v>1.7631993695823356E-2</c:v>
              </c:pt>
              <c:pt idx="9">
                <c:v>2.0263424518743633E-2</c:v>
              </c:pt>
              <c:pt idx="10">
                <c:v>2.1867612293144267E-2</c:v>
              </c:pt>
              <c:pt idx="11">
                <c:v>2.113587751885615E-2</c:v>
              </c:pt>
              <c:pt idx="12">
                <c:v>2.0826297422042117E-2</c:v>
              </c:pt>
              <c:pt idx="13">
                <c:v>2.3570302825622003E-2</c:v>
              </c:pt>
              <c:pt idx="14">
                <c:v>2.1332883035010575E-2</c:v>
              </c:pt>
              <c:pt idx="15">
                <c:v>2.275413711583929E-2</c:v>
              </c:pt>
              <c:pt idx="16">
                <c:v>2.3992457503095865E-2</c:v>
              </c:pt>
              <c:pt idx="17">
                <c:v>1.9193966002476692E-2</c:v>
              </c:pt>
              <c:pt idx="18">
                <c:v>2.5582573454913993E-2</c:v>
              </c:pt>
              <c:pt idx="19">
                <c:v>3.0859506923336832E-2</c:v>
              </c:pt>
              <c:pt idx="20">
                <c:v>3.5418777440054061E-2</c:v>
              </c:pt>
              <c:pt idx="21">
                <c:v>3.5235843746481921E-2</c:v>
              </c:pt>
              <c:pt idx="22">
                <c:v>4.0526849037487489E-2</c:v>
              </c:pt>
              <c:pt idx="23">
                <c:v>4.1793313069908855E-2</c:v>
              </c:pt>
              <c:pt idx="24">
                <c:v>4.3875942812113156E-2</c:v>
              </c:pt>
              <c:pt idx="25">
                <c:v>4.4227738376674708E-2</c:v>
              </c:pt>
              <c:pt idx="26">
                <c:v>4.4199594731509473E-2</c:v>
              </c:pt>
              <c:pt idx="27">
                <c:v>4.4312169312169303E-2</c:v>
              </c:pt>
              <c:pt idx="28">
                <c:v>4.5972644376899741E-2</c:v>
              </c:pt>
              <c:pt idx="29">
                <c:v>5.0095688393560822E-2</c:v>
              </c:pt>
              <c:pt idx="30">
                <c:v>4.8604075199819796E-2</c:v>
              </c:pt>
              <c:pt idx="31">
                <c:v>4.870257795789712E-2</c:v>
              </c:pt>
              <c:pt idx="32">
                <c:v>5.0757064054936407E-2</c:v>
              </c:pt>
              <c:pt idx="33">
                <c:v>5.601992570077674E-2</c:v>
              </c:pt>
              <c:pt idx="34">
                <c:v>5.3543284926263812E-2</c:v>
              </c:pt>
              <c:pt idx="35">
                <c:v>5.2389395474501832E-2</c:v>
              </c:pt>
              <c:pt idx="36">
                <c:v>5.3416638523021476E-2</c:v>
              </c:pt>
              <c:pt idx="37">
                <c:v>5.8806146572103923E-2</c:v>
              </c:pt>
              <c:pt idx="38">
                <c:v>5.738489249127543E-2</c:v>
              </c:pt>
              <c:pt idx="39">
                <c:v>5.566813013621541E-2</c:v>
              </c:pt>
              <c:pt idx="40">
                <c:v>5.4472025216706133E-2</c:v>
              </c:pt>
              <c:pt idx="41">
                <c:v>5.3768434087583028E-2</c:v>
              </c:pt>
              <c:pt idx="42">
                <c:v>4.5564561522008384E-2</c:v>
              </c:pt>
              <c:pt idx="43">
                <c:v>5.4683102555443064E-2</c:v>
              </c:pt>
              <c:pt idx="44">
                <c:v>5.606214116852426E-2</c:v>
              </c:pt>
              <c:pt idx="45">
                <c:v>6.2549251379038662E-2</c:v>
              </c:pt>
              <c:pt idx="46">
                <c:v>6.2366317685466743E-2</c:v>
              </c:pt>
              <c:pt idx="47">
                <c:v>5.8285489136552959E-2</c:v>
              </c:pt>
              <c:pt idx="48">
                <c:v>5.8538781943037188E-2</c:v>
              </c:pt>
              <c:pt idx="49">
                <c:v>5.4711246200607855E-2</c:v>
              </c:pt>
              <c:pt idx="50">
                <c:v>4.6971743780254371E-2</c:v>
              </c:pt>
              <c:pt idx="51">
                <c:v>4.4410672070246626E-2</c:v>
              </c:pt>
              <c:pt idx="52">
                <c:v>5.1488798829224303E-2</c:v>
              </c:pt>
              <c:pt idx="53">
                <c:v>4.2876843408758303E-2</c:v>
              </c:pt>
              <c:pt idx="54">
                <c:v>4.1033434650455947E-2</c:v>
              </c:pt>
              <c:pt idx="55">
                <c:v>3.5939434875605025E-2</c:v>
              </c:pt>
              <c:pt idx="56">
                <c:v>3.3702015084993819E-2</c:v>
              </c:pt>
              <c:pt idx="57">
                <c:v>3.0479567713610267E-2</c:v>
              </c:pt>
              <c:pt idx="58">
                <c:v>2.5821794438815715E-2</c:v>
              </c:pt>
              <c:pt idx="59">
                <c:v>2.3922098390183555E-2</c:v>
              </c:pt>
              <c:pt idx="60">
                <c:v>2.5765507148485911E-2</c:v>
              </c:pt>
              <c:pt idx="61">
                <c:v>2.523077789035244E-2</c:v>
              </c:pt>
              <c:pt idx="62">
                <c:v>3.6586738714398326E-2</c:v>
              </c:pt>
              <c:pt idx="63">
                <c:v>3.2351120117077636E-2</c:v>
              </c:pt>
              <c:pt idx="64">
                <c:v>2.7214904874479418E-2</c:v>
              </c:pt>
              <c:pt idx="65">
                <c:v>2.7313407632556519E-2</c:v>
              </c:pt>
              <c:pt idx="66">
                <c:v>2.8312507035911372E-2</c:v>
              </c:pt>
              <c:pt idx="67">
                <c:v>2.8157716987504244E-2</c:v>
              </c:pt>
              <c:pt idx="68">
                <c:v>2.2880783519081405E-2</c:v>
              </c:pt>
              <c:pt idx="69">
                <c:v>3.9161882246988577E-2</c:v>
              </c:pt>
              <c:pt idx="70">
                <c:v>4.249690419903196E-2</c:v>
              </c:pt>
              <c:pt idx="71">
                <c:v>4.062535179556459E-2</c:v>
              </c:pt>
              <c:pt idx="72">
                <c:v>4.0569064505234786E-2</c:v>
              </c:pt>
              <c:pt idx="73">
                <c:v>4.055499268265228E-2</c:v>
              </c:pt>
              <c:pt idx="74">
                <c:v>3.8810086682427247E-2</c:v>
              </c:pt>
              <c:pt idx="75">
                <c:v>2.4456827648317025E-2</c:v>
              </c:pt>
              <c:pt idx="76">
                <c:v>2.0080490825171715E-2</c:v>
              </c:pt>
              <c:pt idx="77">
                <c:v>-3.449003714961163E-2</c:v>
              </c:pt>
              <c:pt idx="78">
                <c:v>-2.2599347067432052E-2</c:v>
              </c:pt>
              <c:pt idx="79">
                <c:v>-3.0634357762017284E-2</c:v>
              </c:pt>
              <c:pt idx="80">
                <c:v>-1.9559833389620751E-3</c:v>
              </c:pt>
              <c:pt idx="81">
                <c:v>-9.0059664527752936E-4</c:v>
              </c:pt>
              <c:pt idx="82">
                <c:v>5.3754362265001632E-3</c:v>
              </c:pt>
              <c:pt idx="83">
                <c:v>9.5266238883260357E-3</c:v>
              </c:pt>
              <c:pt idx="84">
                <c:v>1.1313745356298588E-2</c:v>
              </c:pt>
              <c:pt idx="85">
                <c:v>6.7404030169986306E-3</c:v>
              </c:pt>
              <c:pt idx="86">
                <c:v>7.6269278396936535E-3</c:v>
              </c:pt>
              <c:pt idx="87">
                <c:v>6.4589665653496109E-3</c:v>
              </c:pt>
              <c:pt idx="88">
                <c:v>1.0202071372284127E-2</c:v>
              </c:pt>
              <c:pt idx="89">
                <c:v>1.9025104131487058E-2</c:v>
              </c:pt>
              <c:pt idx="90">
                <c:v>2.6961612067994967E-2</c:v>
              </c:pt>
              <c:pt idx="91">
                <c:v>2.6032871777552646E-2</c:v>
              </c:pt>
              <c:pt idx="92">
                <c:v>2.7946639648767313E-2</c:v>
              </c:pt>
              <c:pt idx="93">
                <c:v>2.8368794326241176E-2</c:v>
              </c:pt>
              <c:pt idx="94">
                <c:v>2.8565799842395601E-2</c:v>
              </c:pt>
              <c:pt idx="95">
                <c:v>2.2261623325453117E-2</c:v>
              </c:pt>
              <c:pt idx="96">
                <c:v>2.3753236519193921E-2</c:v>
              </c:pt>
              <c:pt idx="97">
                <c:v>1.7603850050658565E-2</c:v>
              </c:pt>
              <c:pt idx="98">
                <c:v>2.2444557019025257E-2</c:v>
              </c:pt>
              <c:pt idx="99">
                <c:v>2.0840369244624624E-2</c:v>
              </c:pt>
              <c:pt idx="100">
                <c:v>2.0333783631655944E-2</c:v>
              </c:pt>
              <c:pt idx="101">
                <c:v>1.9644264325115346E-2</c:v>
              </c:pt>
              <c:pt idx="102">
                <c:v>2.7960711471349819E-2</c:v>
              </c:pt>
              <c:pt idx="103">
                <c:v>3.2111899133175692E-2</c:v>
              </c:pt>
              <c:pt idx="104">
                <c:v>2.8354722503658669E-2</c:v>
              </c:pt>
              <c:pt idx="105">
                <c:v>2.5962512664640336E-2</c:v>
              </c:pt>
              <c:pt idx="106">
                <c:v>2.8171788810086751E-2</c:v>
              </c:pt>
              <c:pt idx="107">
                <c:v>2.6863109309917865E-2</c:v>
              </c:pt>
              <c:pt idx="108">
                <c:v>3.0718788697512212E-2</c:v>
              </c:pt>
              <c:pt idx="109">
                <c:v>2.1853540470561761E-2</c:v>
              </c:pt>
              <c:pt idx="110">
                <c:v>1.5887087695598323E-2</c:v>
              </c:pt>
              <c:pt idx="111">
                <c:v>1.6421816953731794E-2</c:v>
              </c:pt>
              <c:pt idx="112">
                <c:v>1.0075424969042013E-2</c:v>
              </c:pt>
              <c:pt idx="113">
                <c:v>2.6736462906675751E-3</c:v>
              </c:pt>
              <c:pt idx="114">
                <c:v>1.1693684566025153E-2</c:v>
              </c:pt>
              <c:pt idx="115">
                <c:v>4.8688506135314835E-3</c:v>
              </c:pt>
              <c:pt idx="116">
                <c:v>1.8434087583023562E-3</c:v>
              </c:pt>
              <c:pt idx="117">
                <c:v>-6.4871102105145129E-3</c:v>
              </c:pt>
              <c:pt idx="118">
                <c:v>-5.2487898232579377E-3</c:v>
              </c:pt>
              <c:pt idx="119">
                <c:v>7.7957897106832874E-3</c:v>
              </c:pt>
              <c:pt idx="120">
                <c:v>7.75357424293599E-3</c:v>
              </c:pt>
              <c:pt idx="121">
                <c:v>7.9505797590904148E-3</c:v>
              </c:pt>
              <c:pt idx="122">
                <c:v>7.9927952268379343E-3</c:v>
              </c:pt>
              <c:pt idx="123">
                <c:v>1.1946977372509382E-2</c:v>
              </c:pt>
              <c:pt idx="124">
                <c:v>1.3579308792074807E-2</c:v>
              </c:pt>
              <c:pt idx="125">
                <c:v>7.0359112912310451E-4</c:v>
              </c:pt>
              <c:pt idx="126">
                <c:v>-4.4044804683102123E-3</c:v>
              </c:pt>
              <c:pt idx="127">
                <c:v>-7.8802206461781044E-3</c:v>
              </c:pt>
              <c:pt idx="128">
                <c:v>-1.5929303163345621E-2</c:v>
              </c:pt>
              <c:pt idx="129">
                <c:v>-2.411910390633798E-2</c:v>
              </c:pt>
              <c:pt idx="130">
                <c:v>-2.5892153551728025E-2</c:v>
              </c:pt>
              <c:pt idx="131">
                <c:v>-2.2402341551277627E-2</c:v>
              </c:pt>
              <c:pt idx="132">
                <c:v>-1.4747270066419071E-2</c:v>
              </c:pt>
              <c:pt idx="133">
                <c:v>1.3537093324327287E-2</c:v>
              </c:pt>
              <c:pt idx="134">
                <c:v>1.5732297647191418E-2</c:v>
              </c:pt>
              <c:pt idx="135">
                <c:v>2.3753236519193921E-2</c:v>
              </c:pt>
              <c:pt idx="136">
                <c:v>2.3682877406281611E-2</c:v>
              </c:pt>
              <c:pt idx="137">
                <c:v>3.3308004052684748E-2</c:v>
              </c:pt>
              <c:pt idx="138">
                <c:v>2.8973882697286957E-2</c:v>
              </c:pt>
              <c:pt idx="139">
                <c:v>2.8650230777890417E-2</c:v>
              </c:pt>
              <c:pt idx="140">
                <c:v>4.2116964989305394E-2</c:v>
              </c:pt>
              <c:pt idx="141">
                <c:v>4.2173252279635198E-2</c:v>
              </c:pt>
              <c:pt idx="142">
                <c:v>4.8984014409546361E-2</c:v>
              </c:pt>
              <c:pt idx="143">
                <c:v>4.6816953731847244E-2</c:v>
              </c:pt>
              <c:pt idx="144">
                <c:v>4.7900484070696692E-2</c:v>
              </c:pt>
              <c:pt idx="145">
                <c:v>4.8125633232016352E-2</c:v>
              </c:pt>
              <c:pt idx="146">
                <c:v>4.8998086232128868E-2</c:v>
              </c:pt>
              <c:pt idx="147">
                <c:v>4.6859169199594763E-2</c:v>
              </c:pt>
              <c:pt idx="148">
                <c:v>4.5226837780029339E-2</c:v>
              </c:pt>
              <c:pt idx="149">
                <c:v>4.2933130699088107E-2</c:v>
              </c:pt>
              <c:pt idx="150">
                <c:v>4.7773837667454799E-2</c:v>
              </c:pt>
              <c:pt idx="151">
                <c:v>4.8153776877181143E-2</c:v>
              </c:pt>
              <c:pt idx="152">
                <c:v>4.7351682989980937E-2</c:v>
              </c:pt>
              <c:pt idx="153">
                <c:v>3.9640324214792244E-2</c:v>
              </c:pt>
              <c:pt idx="154">
                <c:v>5.3698074974670718E-2</c:v>
              </c:pt>
              <c:pt idx="155">
                <c:v>5.222053360351242E-2</c:v>
              </c:pt>
              <c:pt idx="156">
                <c:v>5.4542384329618443E-2</c:v>
              </c:pt>
              <c:pt idx="157">
                <c:v>4.9575030958009636E-2</c:v>
              </c:pt>
              <c:pt idx="158">
                <c:v>4.6732522796352649E-2</c:v>
              </c:pt>
              <c:pt idx="159">
                <c:v>5.3121130248789727E-2</c:v>
              </c:pt>
              <c:pt idx="160">
                <c:v>5.5696273781380201E-2</c:v>
              </c:pt>
              <c:pt idx="161">
                <c:v>5.4232804232804188E-2</c:v>
              </c:pt>
              <c:pt idx="162">
                <c:v>4.7407970280310741E-2</c:v>
              </c:pt>
              <c:pt idx="163">
                <c:v>5.5851063829787329E-2</c:v>
              </c:pt>
              <c:pt idx="164">
                <c:v>5.5583699200720371E-2</c:v>
              </c:pt>
              <c:pt idx="165">
                <c:v>5.4866036249014982E-2</c:v>
              </c:pt>
              <c:pt idx="166">
                <c:v>5.4429809748958835E-2</c:v>
              </c:pt>
              <c:pt idx="167">
                <c:v>4.8266351457840972E-2</c:v>
              </c:pt>
              <c:pt idx="168">
                <c:v>4.5437915118766048E-2</c:v>
              </c:pt>
              <c:pt idx="169">
                <c:v>4.6211865360801685E-2</c:v>
              </c:pt>
              <c:pt idx="170">
                <c:v>5.0447483958122374E-2</c:v>
              </c:pt>
              <c:pt idx="171">
                <c:v>4.9800180119329074E-2</c:v>
              </c:pt>
              <c:pt idx="172">
                <c:v>5.168580434537895E-2</c:v>
              </c:pt>
              <c:pt idx="173">
                <c:v>5.1629517055049146E-2</c:v>
              </c:pt>
              <c:pt idx="174">
                <c:v>4.9842395587076371E-2</c:v>
              </c:pt>
              <c:pt idx="175">
                <c:v>5.0222334796802937E-2</c:v>
              </c:pt>
              <c:pt idx="176">
                <c:v>5.0658561296859084E-2</c:v>
              </c:pt>
              <c:pt idx="177">
                <c:v>5.0574130361364489E-2</c:v>
              </c:pt>
              <c:pt idx="178">
                <c:v>4.7182821118991303E-2</c:v>
              </c:pt>
              <c:pt idx="179">
                <c:v>4.1413373860182512E-2</c:v>
              </c:pt>
              <c:pt idx="180">
                <c:v>3.2548125633232061E-2</c:v>
              </c:pt>
              <c:pt idx="181">
                <c:v>3.1464595294382613E-2</c:v>
              </c:pt>
              <c:pt idx="182">
                <c:v>2.5385567938759346E-2</c:v>
              </c:pt>
              <c:pt idx="183">
                <c:v>2.9072385455364058E-2</c:v>
              </c:pt>
              <c:pt idx="184">
                <c:v>2.3359225486885071E-2</c:v>
              </c:pt>
              <c:pt idx="185">
                <c:v>2.7031971180907499E-2</c:v>
              </c:pt>
              <c:pt idx="186">
                <c:v>2.7186761229314405E-2</c:v>
              </c:pt>
              <c:pt idx="187">
                <c:v>1.7744568276483186E-2</c:v>
              </c:pt>
              <c:pt idx="188">
                <c:v>2.07418664865473E-2</c:v>
              </c:pt>
              <c:pt idx="189">
                <c:v>1.8617021276595702E-2</c:v>
              </c:pt>
              <c:pt idx="190">
                <c:v>1.8560733986265898E-2</c:v>
              </c:pt>
              <c:pt idx="191">
                <c:v>2.1656534954407336E-2</c:v>
              </c:pt>
              <c:pt idx="192">
                <c:v>2.0178993583249039E-2</c:v>
              </c:pt>
              <c:pt idx="193">
                <c:v>2.5596645277496499E-2</c:v>
              </c:pt>
              <c:pt idx="194">
                <c:v>3.0845435100754104E-2</c:v>
              </c:pt>
              <c:pt idx="195">
                <c:v>4.1413373860182512E-2</c:v>
              </c:pt>
              <c:pt idx="196">
                <c:v>4.2693909715186384E-2</c:v>
              </c:pt>
              <c:pt idx="197">
                <c:v>4.6845097377012257E-2</c:v>
              </c:pt>
              <c:pt idx="198">
                <c:v>4.4424743892829133E-2</c:v>
              </c:pt>
              <c:pt idx="199">
                <c:v>7.529832263874825E-2</c:v>
              </c:pt>
              <c:pt idx="200">
                <c:v>6.5574693234267789E-2</c:v>
              </c:pt>
              <c:pt idx="201">
                <c:v>6.761510750872457E-2</c:v>
              </c:pt>
              <c:pt idx="202">
                <c:v>7.3454913880445893E-2</c:v>
              </c:pt>
              <c:pt idx="203">
                <c:v>8.0617471574918387E-2</c:v>
              </c:pt>
              <c:pt idx="204">
                <c:v>8.2742316784869985E-2</c:v>
              </c:pt>
              <c:pt idx="205">
                <c:v>7.8858493752110626E-2</c:v>
              </c:pt>
              <c:pt idx="206">
                <c:v>7.8886637397275861E-2</c:v>
              </c:pt>
              <c:pt idx="207">
                <c:v>8.49515929303164E-2</c:v>
              </c:pt>
              <c:pt idx="208">
                <c:v>8.4656084656084651E-2</c:v>
              </c:pt>
              <c:pt idx="209">
                <c:v>8.5345603962625249E-2</c:v>
              </c:pt>
              <c:pt idx="210">
                <c:v>8.6288416075650298E-2</c:v>
              </c:pt>
              <c:pt idx="211">
                <c:v>8.5233029381965641E-2</c:v>
              </c:pt>
              <c:pt idx="212">
                <c:v>8.2489023978385756E-2</c:v>
              </c:pt>
              <c:pt idx="213">
                <c:v>8.5233029381965641E-2</c:v>
              </c:pt>
              <c:pt idx="214">
                <c:v>8.8905775075987847E-2</c:v>
              </c:pt>
              <c:pt idx="215">
                <c:v>9.4196780366993194E-2</c:v>
              </c:pt>
              <c:pt idx="216">
                <c:v>9.266295170550487E-2</c:v>
              </c:pt>
              <c:pt idx="217">
                <c:v>8.9539007092198641E-2</c:v>
              </c:pt>
              <c:pt idx="218">
                <c:v>8.6175841494990468E-2</c:v>
              </c:pt>
              <c:pt idx="219">
                <c:v>9.173421141506255E-2</c:v>
              </c:pt>
              <c:pt idx="220">
                <c:v>9.3014747270066422E-2</c:v>
              </c:pt>
              <c:pt idx="221">
                <c:v>9.471743780254438E-2</c:v>
              </c:pt>
              <c:pt idx="222">
                <c:v>9.4182708544410687E-2</c:v>
              </c:pt>
              <c:pt idx="223">
                <c:v>9.8601260835303517E-2</c:v>
              </c:pt>
              <c:pt idx="224">
                <c:v>0.10607339862659004</c:v>
              </c:pt>
              <c:pt idx="225">
                <c:v>9.8024316109422527E-2</c:v>
              </c:pt>
              <c:pt idx="226">
                <c:v>9.3197680963638341E-2</c:v>
              </c:pt>
              <c:pt idx="227">
                <c:v>8.0378250591016664E-2</c:v>
              </c:pt>
              <c:pt idx="228">
                <c:v>7.5636046380727295E-2</c:v>
              </c:pt>
              <c:pt idx="229">
                <c:v>6.5377687718113364E-2</c:v>
              </c:pt>
              <c:pt idx="230">
                <c:v>6.8656422379826498E-2</c:v>
              </c:pt>
              <c:pt idx="231">
                <c:v>7.002138917032541E-2</c:v>
              </c:pt>
              <c:pt idx="232">
                <c:v>6.4026792750196959E-2</c:v>
              </c:pt>
              <c:pt idx="233">
                <c:v>7.1020488573680041E-2</c:v>
              </c:pt>
              <c:pt idx="234">
                <c:v>6.5377687718113364E-2</c:v>
              </c:pt>
              <c:pt idx="235">
                <c:v>5.7638185297759881E-2</c:v>
              </c:pt>
              <c:pt idx="236">
                <c:v>5.5836992007204822E-2</c:v>
              </c:pt>
              <c:pt idx="237">
                <c:v>4.6971743780254371E-2</c:v>
              </c:pt>
              <c:pt idx="238">
                <c:v>4.7393898457728234E-2</c:v>
              </c:pt>
              <c:pt idx="239">
                <c:v>3.997804795677129E-2</c:v>
              </c:pt>
              <c:pt idx="240">
                <c:v>4.1427445682765018E-2</c:v>
              </c:pt>
              <c:pt idx="241">
                <c:v>3.7234042553191626E-2</c:v>
              </c:pt>
              <c:pt idx="242">
                <c:v>2.8945739052122166E-2</c:v>
              </c:pt>
              <c:pt idx="243">
                <c:v>2.1051446583361555E-2</c:v>
              </c:pt>
              <c:pt idx="244">
                <c:v>1.891252955082745E-2</c:v>
              </c:pt>
              <c:pt idx="245">
                <c:v>1.7463131824833944E-2</c:v>
              </c:pt>
              <c:pt idx="246">
                <c:v>1.884217043791514E-2</c:v>
              </c:pt>
              <c:pt idx="247">
                <c:v>1.5366430260047137E-2</c:v>
              </c:pt>
              <c:pt idx="248">
                <c:v>1.5521220308454264E-2</c:v>
              </c:pt>
              <c:pt idx="249">
                <c:v>2.3415512777214875E-2</c:v>
              </c:pt>
              <c:pt idx="250">
                <c:v>2.8931667229539659E-2</c:v>
              </c:pt>
              <c:pt idx="251">
                <c:v>3.183046268152645E-2</c:v>
              </c:pt>
              <c:pt idx="252">
                <c:v>3.4025667004390581E-2</c:v>
              </c:pt>
              <c:pt idx="253">
                <c:v>4.1610379376336937E-2</c:v>
              </c:pt>
              <c:pt idx="254">
                <c:v>4.3228638973319855E-2</c:v>
              </c:pt>
              <c:pt idx="255">
                <c:v>4.8547787909489992E-2</c:v>
              </c:pt>
              <c:pt idx="256">
                <c:v>4.8041202296521535E-2</c:v>
              </c:pt>
              <c:pt idx="257">
                <c:v>3.7839130924237185E-2</c:v>
              </c:pt>
              <c:pt idx="258">
                <c:v>3.0366993132950659E-2</c:v>
              </c:pt>
              <c:pt idx="259">
                <c:v>2.5343352471012048E-2</c:v>
              </c:pt>
              <c:pt idx="260">
                <c:v>2.9269390971518705E-2</c:v>
              </c:pt>
              <c:pt idx="261">
                <c:v>2.784813689068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8.7912291081201355E-3</c:v>
              </c:pt>
              <c:pt idx="2">
                <c:v>1.7563969826950299E-4</c:v>
              </c:pt>
              <c:pt idx="3">
                <c:v>2.9858748705813287E-3</c:v>
              </c:pt>
              <c:pt idx="4">
                <c:v>3.7901198047625151E-3</c:v>
              </c:pt>
              <c:pt idx="5">
                <c:v>2.7085490312084293E-3</c:v>
              </c:pt>
              <c:pt idx="6">
                <c:v>1.0261056056795059E-3</c:v>
              </c:pt>
              <c:pt idx="7">
                <c:v>-3.1060494009761408E-3</c:v>
              </c:pt>
              <c:pt idx="8">
                <c:v>-5.8053542375388067E-3</c:v>
              </c:pt>
              <c:pt idx="9">
                <c:v>-4.843957994379533E-3</c:v>
              </c:pt>
              <c:pt idx="10">
                <c:v>-9.9467534388404388E-3</c:v>
              </c:pt>
              <c:pt idx="11">
                <c:v>-7.9037864221268572E-3</c:v>
              </c:pt>
              <c:pt idx="12">
                <c:v>-2.6530838633337384E-3</c:v>
              </c:pt>
              <c:pt idx="13">
                <c:v>-1.5622688951338892E-3</c:v>
              </c:pt>
              <c:pt idx="14">
                <c:v>-1.0140881526401468E-2</c:v>
              </c:pt>
              <c:pt idx="15">
                <c:v>-1.4134373613370776E-2</c:v>
              </c:pt>
              <c:pt idx="16">
                <c:v>-2.2796183996450337E-2</c:v>
              </c:pt>
              <c:pt idx="17">
                <c:v>-3.9426490164176986E-2</c:v>
              </c:pt>
              <c:pt idx="18">
                <c:v>-2.6540082827984035E-2</c:v>
              </c:pt>
              <c:pt idx="19">
                <c:v>-2.3997929300399345E-2</c:v>
              </c:pt>
              <c:pt idx="20">
                <c:v>-1.394948972045551E-2</c:v>
              </c:pt>
              <c:pt idx="21">
                <c:v>-1.0760242567667611E-2</c:v>
              </c:pt>
              <c:pt idx="22">
                <c:v>-1.1647685253660667E-3</c:v>
              </c:pt>
              <c:pt idx="23">
                <c:v>-6.0087265197461548E-4</c:v>
              </c:pt>
              <c:pt idx="24">
                <c:v>5.3616328945405023E-4</c:v>
              </c:pt>
              <c:pt idx="25">
                <c:v>-3.8825617512205923E-4</c:v>
              </c:pt>
              <c:pt idx="26">
                <c:v>7.6357047773998321E-3</c:v>
              </c:pt>
              <c:pt idx="27">
                <c:v>5.343144505250752E-3</c:v>
              </c:pt>
              <c:pt idx="28">
                <c:v>6.8129714539271191E-3</c:v>
              </c:pt>
              <c:pt idx="29">
                <c:v>9.7526253512794092E-3</c:v>
              </c:pt>
              <c:pt idx="30">
                <c:v>1.2932628309421768E-2</c:v>
              </c:pt>
              <c:pt idx="31">
                <c:v>1.0732509983730099E-2</c:v>
              </c:pt>
              <c:pt idx="32">
                <c:v>-7.4323324951930392E-3</c:v>
              </c:pt>
              <c:pt idx="33">
                <c:v>1.0325765419316735E-2</c:v>
              </c:pt>
              <c:pt idx="34">
                <c:v>1.2969605088004599E-2</c:v>
              </c:pt>
              <c:pt idx="35">
                <c:v>1.8941354829167256E-2</c:v>
              </c:pt>
              <c:pt idx="36">
                <c:v>2.4700488093477357E-2</c:v>
              </c:pt>
              <c:pt idx="37">
                <c:v>2.4681999704185831E-2</c:v>
              </c:pt>
              <c:pt idx="38">
                <c:v>2.1141473154858925E-2</c:v>
              </c:pt>
              <c:pt idx="39">
                <c:v>2.7039269338855254E-2</c:v>
              </c:pt>
              <c:pt idx="40">
                <c:v>2.9109968939506015E-2</c:v>
              </c:pt>
              <c:pt idx="41">
                <c:v>4.0184514125129356E-2</c:v>
              </c:pt>
              <c:pt idx="42">
                <c:v>4.5157890844549575E-2</c:v>
              </c:pt>
              <c:pt idx="43">
                <c:v>5.2839816595178224E-2</c:v>
              </c:pt>
              <c:pt idx="44">
                <c:v>5.0944756692796744E-2</c:v>
              </c:pt>
              <c:pt idx="45">
                <c:v>4.6858822659370025E-2</c:v>
              </c:pt>
              <c:pt idx="46">
                <c:v>6.0586451708327216E-2</c:v>
              </c:pt>
              <c:pt idx="47">
                <c:v>4.9900162697825712E-2</c:v>
              </c:pt>
              <c:pt idx="48">
                <c:v>3.7549918651087255E-2</c:v>
              </c:pt>
              <c:pt idx="49">
                <c:v>4.9595104274515744E-2</c:v>
              </c:pt>
              <c:pt idx="50">
                <c:v>3.907521076763798E-2</c:v>
              </c:pt>
              <c:pt idx="51">
                <c:v>1.4319257506286043E-2</c:v>
              </c:pt>
              <c:pt idx="52">
                <c:v>1.4430187842035203E-2</c:v>
              </c:pt>
              <c:pt idx="53">
                <c:v>1.0390474781837078E-2</c:v>
              </c:pt>
              <c:pt idx="54">
                <c:v>3.1236133708031355E-2</c:v>
              </c:pt>
              <c:pt idx="55">
                <c:v>4.5758763496524191E-2</c:v>
              </c:pt>
              <c:pt idx="56">
                <c:v>4.3253586747522554E-2</c:v>
              </c:pt>
              <c:pt idx="57">
                <c:v>2.8934329241236512E-2</c:v>
              </c:pt>
              <c:pt idx="58">
                <c:v>2.5329093329389263E-2</c:v>
              </c:pt>
              <c:pt idx="59">
                <c:v>2.7150199674604414E-2</c:v>
              </c:pt>
              <c:pt idx="60">
                <c:v>2.2472637183848398E-2</c:v>
              </c:pt>
              <c:pt idx="61">
                <c:v>3.4989276734210817E-2</c:v>
              </c:pt>
              <c:pt idx="62">
                <c:v>4.592515900014793E-2</c:v>
              </c:pt>
              <c:pt idx="63">
                <c:v>5.8617438248779852E-2</c:v>
              </c:pt>
              <c:pt idx="64">
                <c:v>5.6879529655376349E-2</c:v>
              </c:pt>
              <c:pt idx="65">
                <c:v>5.4476039047478331E-2</c:v>
              </c:pt>
              <c:pt idx="66">
                <c:v>4.5869693832273351E-2</c:v>
              </c:pt>
              <c:pt idx="67">
                <c:v>5.0149755953261321E-2</c:v>
              </c:pt>
              <c:pt idx="68">
                <c:v>4.4048587487058199E-2</c:v>
              </c:pt>
              <c:pt idx="69">
                <c:v>4.6017600946605564E-2</c:v>
              </c:pt>
              <c:pt idx="70">
                <c:v>4.5093181482029232E-2</c:v>
              </c:pt>
              <c:pt idx="71">
                <c:v>3.6015382339890545E-2</c:v>
              </c:pt>
              <c:pt idx="72">
                <c:v>1.8155598284277596E-2</c:v>
              </c:pt>
              <c:pt idx="73">
                <c:v>2.6715722526253538E-2</c:v>
              </c:pt>
              <c:pt idx="74">
                <c:v>2.7658630380121396E-2</c:v>
              </c:pt>
              <c:pt idx="75">
                <c:v>1.9431297145392712E-2</c:v>
              </c:pt>
              <c:pt idx="76">
                <c:v>5.3893654784793465E-3</c:v>
              </c:pt>
              <c:pt idx="77">
                <c:v>-7.4203150421535247E-2</c:v>
              </c:pt>
              <c:pt idx="78">
                <c:v>-7.317704481585563E-2</c:v>
              </c:pt>
              <c:pt idx="79">
                <c:v>-8.1635482916728286E-2</c:v>
              </c:pt>
              <c:pt idx="80">
                <c:v>-4.8901789676083496E-2</c:v>
              </c:pt>
              <c:pt idx="81">
                <c:v>-3.379677562490746E-2</c:v>
              </c:pt>
              <c:pt idx="82">
                <c:v>-1.9911995266972293E-2</c:v>
              </c:pt>
              <c:pt idx="83">
                <c:v>-1.0630823842626813E-2</c:v>
              </c:pt>
              <c:pt idx="84">
                <c:v>-2.0947345067297785E-2</c:v>
              </c:pt>
              <c:pt idx="85">
                <c:v>-1.3579721934625089E-2</c:v>
              </c:pt>
              <c:pt idx="86">
                <c:v>-1.2174604348469176E-2</c:v>
              </c:pt>
              <c:pt idx="87">
                <c:v>-9.0685549474929239E-3</c:v>
              </c:pt>
              <c:pt idx="88">
                <c:v>-7.367623132672696E-3</c:v>
              </c:pt>
              <c:pt idx="89">
                <c:v>1.3209954148794445E-2</c:v>
              </c:pt>
              <c:pt idx="90">
                <c:v>1.0371986392545551E-2</c:v>
              </c:pt>
              <c:pt idx="91">
                <c:v>1.4180594586599593E-2</c:v>
              </c:pt>
              <c:pt idx="92">
                <c:v>1.9237169057831682E-2</c:v>
              </c:pt>
              <c:pt idx="93">
                <c:v>2.2398683626682514E-2</c:v>
              </c:pt>
              <c:pt idx="94">
                <c:v>2.8730956959029719E-2</c:v>
              </c:pt>
              <c:pt idx="95">
                <c:v>2.7926712024848532E-2</c:v>
              </c:pt>
              <c:pt idx="96">
                <c:v>4.7616846620322395E-2</c:v>
              </c:pt>
              <c:pt idx="97">
                <c:v>5.3459177636444144E-2</c:v>
              </c:pt>
              <c:pt idx="98">
                <c:v>5.1453187398313949E-2</c:v>
              </c:pt>
              <c:pt idx="99">
                <c:v>5.1443943203668185E-2</c:v>
              </c:pt>
              <c:pt idx="100">
                <c:v>4.7903416654341058E-2</c:v>
              </c:pt>
              <c:pt idx="101">
                <c:v>5.2359118473598754E-2</c:v>
              </c:pt>
              <c:pt idx="102">
                <c:v>7.4036754917911507E-2</c:v>
              </c:pt>
              <c:pt idx="103">
                <c:v>6.9386925011093004E-2</c:v>
              </c:pt>
              <c:pt idx="104">
                <c:v>8.4944904599911331E-2</c:v>
              </c:pt>
              <c:pt idx="105">
                <c:v>8.4833974264162171E-2</c:v>
              </c:pt>
              <c:pt idx="106">
                <c:v>8.3770891879899612E-2</c:v>
              </c:pt>
              <c:pt idx="107">
                <c:v>7.8464724153231913E-2</c:v>
              </c:pt>
              <c:pt idx="108">
                <c:v>7.9222748114184283E-2</c:v>
              </c:pt>
              <c:pt idx="109">
                <c:v>8.578612631267557E-2</c:v>
              </c:pt>
              <c:pt idx="110">
                <c:v>7.7299955627865735E-2</c:v>
              </c:pt>
              <c:pt idx="111">
                <c:v>8.2476704629492748E-2</c:v>
              </c:pt>
              <c:pt idx="112">
                <c:v>8.1690948084603088E-2</c:v>
              </c:pt>
              <c:pt idx="113">
                <c:v>7.6116698713208031E-2</c:v>
              </c:pt>
              <c:pt idx="114">
                <c:v>7.5876349652418185E-2</c:v>
              </c:pt>
              <c:pt idx="115">
                <c:v>8.1718680668540156E-2</c:v>
              </c:pt>
              <c:pt idx="116">
                <c:v>6.9867623132672696E-2</c:v>
              </c:pt>
              <c:pt idx="117">
                <c:v>6.6567445644135415E-2</c:v>
              </c:pt>
              <c:pt idx="118">
                <c:v>7.0597914509687998E-2</c:v>
              </c:pt>
              <c:pt idx="119">
                <c:v>8.3835601242419733E-2</c:v>
              </c:pt>
              <c:pt idx="120">
                <c:v>9.3292412365034716E-2</c:v>
              </c:pt>
              <c:pt idx="121">
                <c:v>9.3523517231178799E-2</c:v>
              </c:pt>
              <c:pt idx="122">
                <c:v>0.10355346842183111</c:v>
              </c:pt>
              <c:pt idx="123">
                <c:v>0.1103479514864667</c:v>
              </c:pt>
              <c:pt idx="124">
                <c:v>0.11760464428339001</c:v>
              </c:pt>
              <c:pt idx="125">
                <c:v>0.11183626682443437</c:v>
              </c:pt>
              <c:pt idx="126">
                <c:v>0.10008689542967009</c:v>
              </c:pt>
              <c:pt idx="127">
                <c:v>0.10762091406596674</c:v>
              </c:pt>
              <c:pt idx="128">
                <c:v>0.10649312231918362</c:v>
              </c:pt>
              <c:pt idx="129">
                <c:v>0.10324840999852092</c:v>
              </c:pt>
              <c:pt idx="130">
                <c:v>8.832827984026026E-2</c:v>
              </c:pt>
              <c:pt idx="131">
                <c:v>9.9920499926046347E-2</c:v>
              </c:pt>
              <c:pt idx="132">
                <c:v>9.2894911995266893E-2</c:v>
              </c:pt>
              <c:pt idx="133">
                <c:v>0.1202484839520781</c:v>
              </c:pt>
              <c:pt idx="134">
                <c:v>0.12845732879751526</c:v>
              </c:pt>
              <c:pt idx="135">
                <c:v>0.13421646206182514</c:v>
              </c:pt>
              <c:pt idx="136">
                <c:v>0.13567704481585552</c:v>
              </c:pt>
              <c:pt idx="137">
                <c:v>0.13036163289454228</c:v>
              </c:pt>
              <c:pt idx="138">
                <c:v>0.13634262683035048</c:v>
              </c:pt>
              <c:pt idx="139">
                <c:v>0.13725780210028105</c:v>
              </c:pt>
              <c:pt idx="140">
                <c:v>0.14347914509687909</c:v>
              </c:pt>
              <c:pt idx="141">
                <c:v>0.13854274515604215</c:v>
              </c:pt>
              <c:pt idx="142">
                <c:v>0.13351390326874735</c:v>
              </c:pt>
              <c:pt idx="143">
                <c:v>0.13845954740423005</c:v>
              </c:pt>
              <c:pt idx="144">
                <c:v>0.13506692796923514</c:v>
              </c:pt>
              <c:pt idx="145">
                <c:v>0.1382007099541489</c:v>
              </c:pt>
              <c:pt idx="146">
                <c:v>0.13623169649460154</c:v>
              </c:pt>
              <c:pt idx="147">
                <c:v>0.1357325099837301</c:v>
              </c:pt>
              <c:pt idx="148">
                <c:v>0.1466961248336045</c:v>
              </c:pt>
              <c:pt idx="149">
                <c:v>0.14584565892619428</c:v>
              </c:pt>
              <c:pt idx="150">
                <c:v>0.14743566040526557</c:v>
              </c:pt>
              <c:pt idx="151">
                <c:v>0.15495119065227048</c:v>
              </c:pt>
              <c:pt idx="152">
                <c:v>0.15872282206774146</c:v>
              </c:pt>
              <c:pt idx="153">
                <c:v>0.15372171276438396</c:v>
              </c:pt>
              <c:pt idx="154">
                <c:v>0.16953852980328366</c:v>
              </c:pt>
              <c:pt idx="155">
                <c:v>0.17150754326283102</c:v>
              </c:pt>
              <c:pt idx="156">
                <c:v>0.16271631415471077</c:v>
              </c:pt>
              <c:pt idx="157">
                <c:v>0.16055317260760238</c:v>
              </c:pt>
              <c:pt idx="158">
                <c:v>0.15765973968347868</c:v>
              </c:pt>
              <c:pt idx="159">
                <c:v>0.15780764679781112</c:v>
              </c:pt>
              <c:pt idx="160">
                <c:v>0.14926601094512648</c:v>
              </c:pt>
              <c:pt idx="161">
                <c:v>0.13350465907410158</c:v>
              </c:pt>
              <c:pt idx="162">
                <c:v>0.1435530986540452</c:v>
              </c:pt>
              <c:pt idx="163">
                <c:v>0.15191909480846011</c:v>
              </c:pt>
              <c:pt idx="164">
                <c:v>0.15037531430261808</c:v>
              </c:pt>
              <c:pt idx="165">
                <c:v>0.16519375831977512</c:v>
              </c:pt>
              <c:pt idx="166">
                <c:v>0.15902788049105165</c:v>
              </c:pt>
              <c:pt idx="167">
                <c:v>0.16074730069516363</c:v>
              </c:pt>
              <c:pt idx="168">
                <c:v>0.16224486022777684</c:v>
              </c:pt>
              <c:pt idx="169">
                <c:v>0.18045592367992902</c:v>
              </c:pt>
              <c:pt idx="170">
                <c:v>0.17583382635704781</c:v>
              </c:pt>
              <c:pt idx="171">
                <c:v>0.17625905931075292</c:v>
              </c:pt>
              <c:pt idx="172">
                <c:v>0.17686917615737308</c:v>
              </c:pt>
              <c:pt idx="173">
                <c:v>0.17468754622097316</c:v>
              </c:pt>
              <c:pt idx="174">
                <c:v>0.16465759503032107</c:v>
              </c:pt>
              <c:pt idx="175">
                <c:v>0.16637701523443282</c:v>
              </c:pt>
              <c:pt idx="176">
                <c:v>0.17082347285904453</c:v>
              </c:pt>
              <c:pt idx="177">
                <c:v>0.18830424493418141</c:v>
              </c:pt>
              <c:pt idx="178">
                <c:v>0.17790452595769857</c:v>
              </c:pt>
              <c:pt idx="179">
                <c:v>0.17318998668835972</c:v>
              </c:pt>
              <c:pt idx="180">
                <c:v>0.16593329389143618</c:v>
              </c:pt>
              <c:pt idx="181">
                <c:v>0.16332643100133115</c:v>
              </c:pt>
              <c:pt idx="182">
                <c:v>0.17085120544298182</c:v>
              </c:pt>
              <c:pt idx="183">
                <c:v>0.16979736725336503</c:v>
              </c:pt>
              <c:pt idx="184">
                <c:v>0.17123946161810388</c:v>
              </c:pt>
              <c:pt idx="185">
                <c:v>0.16621061973080908</c:v>
              </c:pt>
              <c:pt idx="186">
                <c:v>0.1796054577725188</c:v>
              </c:pt>
              <c:pt idx="187">
                <c:v>0.18529063747966279</c:v>
              </c:pt>
              <c:pt idx="188">
                <c:v>0.19747448602277773</c:v>
              </c:pt>
              <c:pt idx="189">
                <c:v>0.20866920573879599</c:v>
              </c:pt>
              <c:pt idx="190">
                <c:v>0.21106345215204847</c:v>
              </c:pt>
              <c:pt idx="191">
                <c:v>0.22553061677266673</c:v>
              </c:pt>
              <c:pt idx="192">
                <c:v>0.22835934033427008</c:v>
              </c:pt>
              <c:pt idx="193">
                <c:v>0.238638884780358</c:v>
              </c:pt>
              <c:pt idx="194">
                <c:v>0.24597877532909318</c:v>
              </c:pt>
              <c:pt idx="195">
                <c:v>0.24411144801064921</c:v>
              </c:pt>
              <c:pt idx="196">
                <c:v>0.23956330424493433</c:v>
              </c:pt>
              <c:pt idx="197">
                <c:v>0.24217016713503914</c:v>
              </c:pt>
              <c:pt idx="198">
                <c:v>0.24477703002514417</c:v>
              </c:pt>
              <c:pt idx="199">
                <c:v>0.24973191835527286</c:v>
              </c:pt>
              <c:pt idx="200">
                <c:v>0.24225336488685101</c:v>
              </c:pt>
              <c:pt idx="201">
                <c:v>0.22539195385298028</c:v>
              </c:pt>
              <c:pt idx="202">
                <c:v>0.23845400088744273</c:v>
              </c:pt>
              <c:pt idx="203">
                <c:v>0.24431482029285601</c:v>
              </c:pt>
              <c:pt idx="204">
                <c:v>0.25048994231622546</c:v>
              </c:pt>
              <c:pt idx="205">
                <c:v>0.26433774589557757</c:v>
              </c:pt>
              <c:pt idx="206">
                <c:v>0.27005065818665885</c:v>
              </c:pt>
              <c:pt idx="207">
                <c:v>0.26853461026475367</c:v>
              </c:pt>
              <c:pt idx="208">
                <c:v>0.27128938026919092</c:v>
              </c:pt>
              <c:pt idx="209">
                <c:v>0.26834048217719264</c:v>
              </c:pt>
              <c:pt idx="210">
                <c:v>0.27190874131045706</c:v>
              </c:pt>
              <c:pt idx="211">
                <c:v>0.26245193018784208</c:v>
              </c:pt>
              <c:pt idx="212">
                <c:v>0.25102610560567951</c:v>
              </c:pt>
              <c:pt idx="213">
                <c:v>0.23777917467830201</c:v>
              </c:pt>
              <c:pt idx="214">
                <c:v>0.2624704185771336</c:v>
              </c:pt>
              <c:pt idx="215">
                <c:v>0.27473746487206041</c:v>
              </c:pt>
              <c:pt idx="216">
                <c:v>0.25868954296701663</c:v>
              </c:pt>
              <c:pt idx="217">
                <c:v>0.27871246856973819</c:v>
              </c:pt>
              <c:pt idx="218">
                <c:v>0.2790637479662772</c:v>
              </c:pt>
              <c:pt idx="219">
                <c:v>0.27576357047773992</c:v>
              </c:pt>
              <c:pt idx="220">
                <c:v>0.27696531578168893</c:v>
              </c:pt>
              <c:pt idx="221">
                <c:v>0.28437915988759066</c:v>
              </c:pt>
              <c:pt idx="222">
                <c:v>0.30152714095548006</c:v>
              </c:pt>
              <c:pt idx="223">
                <c:v>0.29664620618251747</c:v>
              </c:pt>
              <c:pt idx="224">
                <c:v>0.30933848543114939</c:v>
              </c:pt>
              <c:pt idx="225">
                <c:v>0.30495673716905802</c:v>
              </c:pt>
              <c:pt idx="226">
                <c:v>0.29562010057683774</c:v>
              </c:pt>
              <c:pt idx="227">
                <c:v>0.3038289454222749</c:v>
              </c:pt>
              <c:pt idx="228">
                <c:v>0.28806759355125</c:v>
              </c:pt>
              <c:pt idx="229">
                <c:v>0.27843514273036529</c:v>
              </c:pt>
              <c:pt idx="230">
                <c:v>0.28842811714243455</c:v>
              </c:pt>
              <c:pt idx="231">
                <c:v>0.27720566484247899</c:v>
              </c:pt>
              <c:pt idx="232">
                <c:v>0.29438137849430568</c:v>
              </c:pt>
              <c:pt idx="233">
                <c:v>0.29665545037716323</c:v>
              </c:pt>
              <c:pt idx="234">
                <c:v>0.30133301286791903</c:v>
              </c:pt>
              <c:pt idx="235">
                <c:v>0.30324656115959181</c:v>
              </c:pt>
              <c:pt idx="236">
                <c:v>0.28088485431149235</c:v>
              </c:pt>
              <c:pt idx="237">
                <c:v>0.28295555391214311</c:v>
              </c:pt>
              <c:pt idx="238">
                <c:v>0.25882820588670308</c:v>
              </c:pt>
              <c:pt idx="239">
                <c:v>0.25749704185771338</c:v>
              </c:pt>
              <c:pt idx="240">
                <c:v>0.26787827244490447</c:v>
              </c:pt>
              <c:pt idx="241">
                <c:v>0.23313858896612927</c:v>
              </c:pt>
              <c:pt idx="242">
                <c:v>0.24066336340777994</c:v>
              </c:pt>
              <c:pt idx="243">
                <c:v>0.25151604792190496</c:v>
              </c:pt>
              <c:pt idx="244">
                <c:v>0.26780431888773859</c:v>
              </c:pt>
              <c:pt idx="245">
                <c:v>0.26681519006064192</c:v>
              </c:pt>
              <c:pt idx="246">
                <c:v>0.26360745451856249</c:v>
              </c:pt>
              <c:pt idx="247">
                <c:v>0.26485542079574032</c:v>
              </c:pt>
              <c:pt idx="248">
                <c:v>0.27003216979736711</c:v>
              </c:pt>
              <c:pt idx="249">
                <c:v>0.2691817038899571</c:v>
              </c:pt>
              <c:pt idx="250">
                <c:v>0.27273147463392977</c:v>
              </c:pt>
              <c:pt idx="251">
                <c:v>0.28076467978109743</c:v>
              </c:pt>
              <c:pt idx="252">
                <c:v>0.28181851797071422</c:v>
              </c:pt>
              <c:pt idx="253">
                <c:v>0.27470973228812312</c:v>
              </c:pt>
              <c:pt idx="254">
                <c:v>0.27801915397130594</c:v>
              </c:pt>
              <c:pt idx="255">
                <c:v>0.27267600946605541</c:v>
              </c:pt>
              <c:pt idx="256">
                <c:v>0.28493381156633646</c:v>
              </c:pt>
              <c:pt idx="257">
                <c:v>0.27004141399201309</c:v>
              </c:pt>
              <c:pt idx="258">
                <c:v>0.25042523295370511</c:v>
              </c:pt>
              <c:pt idx="259">
                <c:v>0.25625831977518132</c:v>
              </c:pt>
              <c:pt idx="260">
                <c:v>0.25552802839816602</c:v>
              </c:pt>
              <c:pt idx="261">
                <c:v>0.265049548883301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45</c:v>
              </c:pt>
              <c:pt idx="1">
                <c:v>45646</c:v>
              </c:pt>
              <c:pt idx="2">
                <c:v>45649</c:v>
              </c:pt>
              <c:pt idx="3">
                <c:v>45650</c:v>
              </c:pt>
              <c:pt idx="4">
                <c:v>45651</c:v>
              </c:pt>
              <c:pt idx="5">
                <c:v>45652</c:v>
              </c:pt>
              <c:pt idx="6">
                <c:v>45653</c:v>
              </c:pt>
              <c:pt idx="7">
                <c:v>45656</c:v>
              </c:pt>
              <c:pt idx="8">
                <c:v>45657</c:v>
              </c:pt>
              <c:pt idx="9">
                <c:v>45658</c:v>
              </c:pt>
              <c:pt idx="10">
                <c:v>45659</c:v>
              </c:pt>
              <c:pt idx="11">
                <c:v>45660</c:v>
              </c:pt>
              <c:pt idx="12">
                <c:v>45663</c:v>
              </c:pt>
              <c:pt idx="13">
                <c:v>45664</c:v>
              </c:pt>
              <c:pt idx="14">
                <c:v>45665</c:v>
              </c:pt>
              <c:pt idx="15">
                <c:v>45666</c:v>
              </c:pt>
              <c:pt idx="16">
                <c:v>45667</c:v>
              </c:pt>
              <c:pt idx="17">
                <c:v>45670</c:v>
              </c:pt>
              <c:pt idx="18">
                <c:v>45671</c:v>
              </c:pt>
              <c:pt idx="19">
                <c:v>45672</c:v>
              </c:pt>
              <c:pt idx="20">
                <c:v>45673</c:v>
              </c:pt>
              <c:pt idx="21">
                <c:v>45674</c:v>
              </c:pt>
              <c:pt idx="22">
                <c:v>45677</c:v>
              </c:pt>
              <c:pt idx="23">
                <c:v>45678</c:v>
              </c:pt>
              <c:pt idx="24">
                <c:v>45679</c:v>
              </c:pt>
              <c:pt idx="25">
                <c:v>45680</c:v>
              </c:pt>
              <c:pt idx="26">
                <c:v>45681</c:v>
              </c:pt>
              <c:pt idx="27">
                <c:v>45684</c:v>
              </c:pt>
              <c:pt idx="28">
                <c:v>45685</c:v>
              </c:pt>
              <c:pt idx="29">
                <c:v>45686</c:v>
              </c:pt>
              <c:pt idx="30">
                <c:v>45687</c:v>
              </c:pt>
              <c:pt idx="31">
                <c:v>45688</c:v>
              </c:pt>
              <c:pt idx="32">
                <c:v>45691</c:v>
              </c:pt>
              <c:pt idx="33">
                <c:v>45692</c:v>
              </c:pt>
              <c:pt idx="34">
                <c:v>45693</c:v>
              </c:pt>
              <c:pt idx="35">
                <c:v>45694</c:v>
              </c:pt>
              <c:pt idx="36">
                <c:v>45695</c:v>
              </c:pt>
              <c:pt idx="37">
                <c:v>45698</c:v>
              </c:pt>
              <c:pt idx="38">
                <c:v>45699</c:v>
              </c:pt>
              <c:pt idx="39">
                <c:v>45700</c:v>
              </c:pt>
              <c:pt idx="40">
                <c:v>45701</c:v>
              </c:pt>
              <c:pt idx="41">
                <c:v>45702</c:v>
              </c:pt>
              <c:pt idx="42">
                <c:v>45705</c:v>
              </c:pt>
              <c:pt idx="43">
                <c:v>45706</c:v>
              </c:pt>
              <c:pt idx="44">
                <c:v>45707</c:v>
              </c:pt>
              <c:pt idx="45">
                <c:v>45708</c:v>
              </c:pt>
              <c:pt idx="46">
                <c:v>45709</c:v>
              </c:pt>
              <c:pt idx="47">
                <c:v>45712</c:v>
              </c:pt>
              <c:pt idx="48">
                <c:v>45713</c:v>
              </c:pt>
              <c:pt idx="49">
                <c:v>45714</c:v>
              </c:pt>
              <c:pt idx="50">
                <c:v>45715</c:v>
              </c:pt>
              <c:pt idx="51">
                <c:v>45716</c:v>
              </c:pt>
              <c:pt idx="52">
                <c:v>45719</c:v>
              </c:pt>
              <c:pt idx="53">
                <c:v>45720</c:v>
              </c:pt>
              <c:pt idx="54">
                <c:v>45721</c:v>
              </c:pt>
              <c:pt idx="55">
                <c:v>45722</c:v>
              </c:pt>
              <c:pt idx="56">
                <c:v>45723</c:v>
              </c:pt>
              <c:pt idx="57">
                <c:v>45726</c:v>
              </c:pt>
              <c:pt idx="58">
                <c:v>45727</c:v>
              </c:pt>
              <c:pt idx="59">
                <c:v>45728</c:v>
              </c:pt>
              <c:pt idx="60">
                <c:v>45729</c:v>
              </c:pt>
              <c:pt idx="61">
                <c:v>45730</c:v>
              </c:pt>
              <c:pt idx="62">
                <c:v>45733</c:v>
              </c:pt>
              <c:pt idx="63">
                <c:v>45734</c:v>
              </c:pt>
              <c:pt idx="64">
                <c:v>45735</c:v>
              </c:pt>
              <c:pt idx="65">
                <c:v>45736</c:v>
              </c:pt>
              <c:pt idx="66">
                <c:v>45737</c:v>
              </c:pt>
              <c:pt idx="67">
                <c:v>45740</c:v>
              </c:pt>
              <c:pt idx="68">
                <c:v>45741</c:v>
              </c:pt>
              <c:pt idx="69">
                <c:v>45742</c:v>
              </c:pt>
              <c:pt idx="70">
                <c:v>45743</c:v>
              </c:pt>
              <c:pt idx="71">
                <c:v>45744</c:v>
              </c:pt>
              <c:pt idx="72">
                <c:v>45747</c:v>
              </c:pt>
              <c:pt idx="73">
                <c:v>45748</c:v>
              </c:pt>
              <c:pt idx="74">
                <c:v>45749</c:v>
              </c:pt>
              <c:pt idx="75">
                <c:v>45750</c:v>
              </c:pt>
              <c:pt idx="76">
                <c:v>45751</c:v>
              </c:pt>
              <c:pt idx="77">
                <c:v>45754</c:v>
              </c:pt>
              <c:pt idx="78">
                <c:v>45755</c:v>
              </c:pt>
              <c:pt idx="79">
                <c:v>45756</c:v>
              </c:pt>
              <c:pt idx="80">
                <c:v>45757</c:v>
              </c:pt>
              <c:pt idx="81">
                <c:v>45758</c:v>
              </c:pt>
              <c:pt idx="82">
                <c:v>45761</c:v>
              </c:pt>
              <c:pt idx="83">
                <c:v>45762</c:v>
              </c:pt>
              <c:pt idx="84">
                <c:v>45763</c:v>
              </c:pt>
              <c:pt idx="85">
                <c:v>45764</c:v>
              </c:pt>
              <c:pt idx="86">
                <c:v>45765</c:v>
              </c:pt>
              <c:pt idx="87">
                <c:v>45768</c:v>
              </c:pt>
              <c:pt idx="88">
                <c:v>45769</c:v>
              </c:pt>
              <c:pt idx="89">
                <c:v>45770</c:v>
              </c:pt>
              <c:pt idx="90">
                <c:v>45771</c:v>
              </c:pt>
              <c:pt idx="91">
                <c:v>45772</c:v>
              </c:pt>
              <c:pt idx="92">
                <c:v>45775</c:v>
              </c:pt>
              <c:pt idx="93">
                <c:v>45776</c:v>
              </c:pt>
              <c:pt idx="94">
                <c:v>45777</c:v>
              </c:pt>
              <c:pt idx="95">
                <c:v>45778</c:v>
              </c:pt>
              <c:pt idx="96">
                <c:v>45779</c:v>
              </c:pt>
              <c:pt idx="97">
                <c:v>45782</c:v>
              </c:pt>
              <c:pt idx="98">
                <c:v>45783</c:v>
              </c:pt>
              <c:pt idx="99">
                <c:v>45784</c:v>
              </c:pt>
              <c:pt idx="100">
                <c:v>45785</c:v>
              </c:pt>
              <c:pt idx="101">
                <c:v>45786</c:v>
              </c:pt>
              <c:pt idx="102">
                <c:v>45789</c:v>
              </c:pt>
              <c:pt idx="103">
                <c:v>45790</c:v>
              </c:pt>
              <c:pt idx="104">
                <c:v>45791</c:v>
              </c:pt>
              <c:pt idx="105">
                <c:v>45792</c:v>
              </c:pt>
              <c:pt idx="106">
                <c:v>45793</c:v>
              </c:pt>
              <c:pt idx="107">
                <c:v>45796</c:v>
              </c:pt>
              <c:pt idx="108">
                <c:v>45797</c:v>
              </c:pt>
              <c:pt idx="109">
                <c:v>45798</c:v>
              </c:pt>
              <c:pt idx="110">
                <c:v>45799</c:v>
              </c:pt>
              <c:pt idx="111">
                <c:v>45800</c:v>
              </c:pt>
              <c:pt idx="112">
                <c:v>45803</c:v>
              </c:pt>
              <c:pt idx="113">
                <c:v>45804</c:v>
              </c:pt>
              <c:pt idx="114">
                <c:v>45805</c:v>
              </c:pt>
              <c:pt idx="115">
                <c:v>45806</c:v>
              </c:pt>
              <c:pt idx="116">
                <c:v>45807</c:v>
              </c:pt>
              <c:pt idx="117">
                <c:v>45810</c:v>
              </c:pt>
              <c:pt idx="118">
                <c:v>45811</c:v>
              </c:pt>
              <c:pt idx="119">
                <c:v>45812</c:v>
              </c:pt>
              <c:pt idx="120">
                <c:v>45813</c:v>
              </c:pt>
              <c:pt idx="121">
                <c:v>45814</c:v>
              </c:pt>
              <c:pt idx="122">
                <c:v>45817</c:v>
              </c:pt>
              <c:pt idx="123">
                <c:v>45818</c:v>
              </c:pt>
              <c:pt idx="124">
                <c:v>45819</c:v>
              </c:pt>
              <c:pt idx="125">
                <c:v>45820</c:v>
              </c:pt>
              <c:pt idx="126">
                <c:v>45821</c:v>
              </c:pt>
              <c:pt idx="127">
                <c:v>45824</c:v>
              </c:pt>
              <c:pt idx="128">
                <c:v>45825</c:v>
              </c:pt>
              <c:pt idx="129">
                <c:v>45826</c:v>
              </c:pt>
              <c:pt idx="130">
                <c:v>45827</c:v>
              </c:pt>
              <c:pt idx="131">
                <c:v>45828</c:v>
              </c:pt>
              <c:pt idx="132">
                <c:v>45831</c:v>
              </c:pt>
              <c:pt idx="133">
                <c:v>45832</c:v>
              </c:pt>
              <c:pt idx="134">
                <c:v>45833</c:v>
              </c:pt>
              <c:pt idx="135">
                <c:v>45834</c:v>
              </c:pt>
              <c:pt idx="136">
                <c:v>45835</c:v>
              </c:pt>
              <c:pt idx="137">
                <c:v>45838</c:v>
              </c:pt>
              <c:pt idx="138">
                <c:v>45839</c:v>
              </c:pt>
              <c:pt idx="139">
                <c:v>45840</c:v>
              </c:pt>
              <c:pt idx="140">
                <c:v>45841</c:v>
              </c:pt>
              <c:pt idx="141">
                <c:v>45842</c:v>
              </c:pt>
              <c:pt idx="142">
                <c:v>45845</c:v>
              </c:pt>
              <c:pt idx="143">
                <c:v>45846</c:v>
              </c:pt>
              <c:pt idx="144">
                <c:v>45847</c:v>
              </c:pt>
              <c:pt idx="145">
                <c:v>45848</c:v>
              </c:pt>
              <c:pt idx="146">
                <c:v>45849</c:v>
              </c:pt>
              <c:pt idx="147">
                <c:v>45852</c:v>
              </c:pt>
              <c:pt idx="148">
                <c:v>45853</c:v>
              </c:pt>
              <c:pt idx="149">
                <c:v>45854</c:v>
              </c:pt>
              <c:pt idx="150">
                <c:v>45855</c:v>
              </c:pt>
              <c:pt idx="151">
                <c:v>45856</c:v>
              </c:pt>
              <c:pt idx="152">
                <c:v>45859</c:v>
              </c:pt>
              <c:pt idx="153">
                <c:v>45860</c:v>
              </c:pt>
              <c:pt idx="154">
                <c:v>45861</c:v>
              </c:pt>
              <c:pt idx="155">
                <c:v>45862</c:v>
              </c:pt>
              <c:pt idx="156">
                <c:v>45863</c:v>
              </c:pt>
              <c:pt idx="157">
                <c:v>45866</c:v>
              </c:pt>
              <c:pt idx="158">
                <c:v>45867</c:v>
              </c:pt>
              <c:pt idx="159">
                <c:v>45868</c:v>
              </c:pt>
              <c:pt idx="160">
                <c:v>45869</c:v>
              </c:pt>
              <c:pt idx="161">
                <c:v>45870</c:v>
              </c:pt>
              <c:pt idx="162">
                <c:v>45873</c:v>
              </c:pt>
              <c:pt idx="163">
                <c:v>45874</c:v>
              </c:pt>
              <c:pt idx="164">
                <c:v>45875</c:v>
              </c:pt>
              <c:pt idx="165">
                <c:v>45876</c:v>
              </c:pt>
              <c:pt idx="166">
                <c:v>45877</c:v>
              </c:pt>
              <c:pt idx="167">
                <c:v>45880</c:v>
              </c:pt>
              <c:pt idx="168">
                <c:v>45881</c:v>
              </c:pt>
              <c:pt idx="169">
                <c:v>45882</c:v>
              </c:pt>
              <c:pt idx="170">
                <c:v>45883</c:v>
              </c:pt>
              <c:pt idx="171">
                <c:v>45884</c:v>
              </c:pt>
              <c:pt idx="172">
                <c:v>45887</c:v>
              </c:pt>
              <c:pt idx="173">
                <c:v>45888</c:v>
              </c:pt>
              <c:pt idx="174">
                <c:v>45889</c:v>
              </c:pt>
              <c:pt idx="175">
                <c:v>45890</c:v>
              </c:pt>
              <c:pt idx="176">
                <c:v>45891</c:v>
              </c:pt>
              <c:pt idx="177">
                <c:v>45894</c:v>
              </c:pt>
              <c:pt idx="178">
                <c:v>45895</c:v>
              </c:pt>
              <c:pt idx="179">
                <c:v>45896</c:v>
              </c:pt>
              <c:pt idx="180">
                <c:v>45897</c:v>
              </c:pt>
              <c:pt idx="181">
                <c:v>45898</c:v>
              </c:pt>
              <c:pt idx="182">
                <c:v>45901</c:v>
              </c:pt>
              <c:pt idx="183">
                <c:v>45902</c:v>
              </c:pt>
              <c:pt idx="184">
                <c:v>45903</c:v>
              </c:pt>
              <c:pt idx="185">
                <c:v>45904</c:v>
              </c:pt>
              <c:pt idx="186">
                <c:v>45905</c:v>
              </c:pt>
              <c:pt idx="187">
                <c:v>45908</c:v>
              </c:pt>
              <c:pt idx="188">
                <c:v>45909</c:v>
              </c:pt>
              <c:pt idx="189">
                <c:v>45910</c:v>
              </c:pt>
              <c:pt idx="190">
                <c:v>45911</c:v>
              </c:pt>
              <c:pt idx="191">
                <c:v>45912</c:v>
              </c:pt>
              <c:pt idx="192">
                <c:v>45915</c:v>
              </c:pt>
              <c:pt idx="193">
                <c:v>45916</c:v>
              </c:pt>
              <c:pt idx="194">
                <c:v>45917</c:v>
              </c:pt>
              <c:pt idx="195">
                <c:v>45918</c:v>
              </c:pt>
              <c:pt idx="196">
                <c:v>45919</c:v>
              </c:pt>
              <c:pt idx="197">
                <c:v>45922</c:v>
              </c:pt>
              <c:pt idx="198">
                <c:v>45923</c:v>
              </c:pt>
              <c:pt idx="199">
                <c:v>45924</c:v>
              </c:pt>
              <c:pt idx="200">
                <c:v>45925</c:v>
              </c:pt>
              <c:pt idx="201">
                <c:v>45926</c:v>
              </c:pt>
              <c:pt idx="202">
                <c:v>45929</c:v>
              </c:pt>
              <c:pt idx="203">
                <c:v>45930</c:v>
              </c:pt>
              <c:pt idx="204">
                <c:v>45931</c:v>
              </c:pt>
              <c:pt idx="205">
                <c:v>45932</c:v>
              </c:pt>
              <c:pt idx="206">
                <c:v>45933</c:v>
              </c:pt>
              <c:pt idx="207">
                <c:v>45936</c:v>
              </c:pt>
              <c:pt idx="208">
                <c:v>45937</c:v>
              </c:pt>
              <c:pt idx="209">
                <c:v>45938</c:v>
              </c:pt>
              <c:pt idx="210">
                <c:v>45939</c:v>
              </c:pt>
              <c:pt idx="211">
                <c:v>45940</c:v>
              </c:pt>
              <c:pt idx="212">
                <c:v>45943</c:v>
              </c:pt>
              <c:pt idx="213">
                <c:v>45944</c:v>
              </c:pt>
              <c:pt idx="214">
                <c:v>45945</c:v>
              </c:pt>
              <c:pt idx="215">
                <c:v>45946</c:v>
              </c:pt>
              <c:pt idx="216">
                <c:v>45947</c:v>
              </c:pt>
              <c:pt idx="217">
                <c:v>45950</c:v>
              </c:pt>
              <c:pt idx="218">
                <c:v>45951</c:v>
              </c:pt>
              <c:pt idx="219">
                <c:v>45952</c:v>
              </c:pt>
              <c:pt idx="220">
                <c:v>45953</c:v>
              </c:pt>
              <c:pt idx="221">
                <c:v>45954</c:v>
              </c:pt>
              <c:pt idx="222">
                <c:v>45957</c:v>
              </c:pt>
              <c:pt idx="223">
                <c:v>45958</c:v>
              </c:pt>
              <c:pt idx="224">
                <c:v>45959</c:v>
              </c:pt>
              <c:pt idx="225">
                <c:v>45960</c:v>
              </c:pt>
              <c:pt idx="226">
                <c:v>45961</c:v>
              </c:pt>
              <c:pt idx="227">
                <c:v>45964</c:v>
              </c:pt>
              <c:pt idx="228">
                <c:v>45965</c:v>
              </c:pt>
              <c:pt idx="229">
                <c:v>45966</c:v>
              </c:pt>
              <c:pt idx="230">
                <c:v>45967</c:v>
              </c:pt>
              <c:pt idx="231">
                <c:v>45968</c:v>
              </c:pt>
              <c:pt idx="232">
                <c:v>45971</c:v>
              </c:pt>
              <c:pt idx="233">
                <c:v>45972</c:v>
              </c:pt>
              <c:pt idx="234">
                <c:v>45973</c:v>
              </c:pt>
              <c:pt idx="235">
                <c:v>45974</c:v>
              </c:pt>
              <c:pt idx="236">
                <c:v>45975</c:v>
              </c:pt>
              <c:pt idx="237">
                <c:v>45978</c:v>
              </c:pt>
              <c:pt idx="238">
                <c:v>45979</c:v>
              </c:pt>
              <c:pt idx="239">
                <c:v>45980</c:v>
              </c:pt>
              <c:pt idx="240">
                <c:v>45981</c:v>
              </c:pt>
              <c:pt idx="241">
                <c:v>45982</c:v>
              </c:pt>
              <c:pt idx="242">
                <c:v>45985</c:v>
              </c:pt>
              <c:pt idx="243">
                <c:v>45986</c:v>
              </c:pt>
              <c:pt idx="244">
                <c:v>45987</c:v>
              </c:pt>
              <c:pt idx="245">
                <c:v>45988</c:v>
              </c:pt>
              <c:pt idx="246">
                <c:v>45989</c:v>
              </c:pt>
              <c:pt idx="247">
                <c:v>45992</c:v>
              </c:pt>
              <c:pt idx="248">
                <c:v>45993</c:v>
              </c:pt>
              <c:pt idx="249">
                <c:v>45994</c:v>
              </c:pt>
              <c:pt idx="250">
                <c:v>45995</c:v>
              </c:pt>
              <c:pt idx="251">
                <c:v>45996</c:v>
              </c:pt>
              <c:pt idx="252">
                <c:v>45999</c:v>
              </c:pt>
              <c:pt idx="253">
                <c:v>46000</c:v>
              </c:pt>
              <c:pt idx="254">
                <c:v>46001</c:v>
              </c:pt>
              <c:pt idx="255">
                <c:v>46002</c:v>
              </c:pt>
              <c:pt idx="256">
                <c:v>46003</c:v>
              </c:pt>
              <c:pt idx="257">
                <c:v>46006</c:v>
              </c:pt>
              <c:pt idx="258">
                <c:v>46007</c:v>
              </c:pt>
              <c:pt idx="259">
                <c:v>46008</c:v>
              </c:pt>
              <c:pt idx="260">
                <c:v>46009</c:v>
              </c:pt>
              <c:pt idx="261">
                <c:v>4601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2.4420024420035435E-4</c:v>
              </c:pt>
              <c:pt idx="2">
                <c:v>-5.3724053724057974E-4</c:v>
              </c:pt>
              <c:pt idx="3">
                <c:v>0</c:v>
              </c:pt>
              <c:pt idx="4">
                <c:v>1.5140415140415531E-3</c:v>
              </c:pt>
              <c:pt idx="5">
                <c:v>-1.6117216117216282E-3</c:v>
              </c:pt>
              <c:pt idx="6">
                <c:v>-3.9072039072041154E-4</c:v>
              </c:pt>
              <c:pt idx="7">
                <c:v>-2.4420024420024333E-3</c:v>
              </c:pt>
              <c:pt idx="8">
                <c:v>-2.8327228327228449E-3</c:v>
              </c:pt>
              <c:pt idx="9">
                <c:v>-1.6605616605617213E-3</c:v>
              </c:pt>
              <c:pt idx="10">
                <c:v>2.6862026862026767E-3</c:v>
              </c:pt>
              <c:pt idx="11">
                <c:v>5.12820512820511E-3</c:v>
              </c:pt>
              <c:pt idx="12">
                <c:v>9.2307692307691536E-3</c:v>
              </c:pt>
              <c:pt idx="13">
                <c:v>9.0842490842490964E-3</c:v>
              </c:pt>
              <c:pt idx="14">
                <c:v>7.3260073260073E-4</c:v>
              </c:pt>
              <c:pt idx="15">
                <c:v>4.7863247863246805E-3</c:v>
              </c:pt>
              <c:pt idx="16">
                <c:v>1.0744810744811595E-3</c:v>
              </c:pt>
              <c:pt idx="17">
                <c:v>-9.3772893772893218E-3</c:v>
              </c:pt>
              <c:pt idx="18">
                <c:v>-4.3956043956050461E-4</c:v>
              </c:pt>
              <c:pt idx="19">
                <c:v>1.2014652014652016E-2</c:v>
              </c:pt>
              <c:pt idx="20">
                <c:v>1.3821733821733906E-2</c:v>
              </c:pt>
              <c:pt idx="21">
                <c:v>2.0463980463980347E-2</c:v>
              </c:pt>
              <c:pt idx="22">
                <c:v>2.8424908424908413E-2</c:v>
              </c:pt>
              <c:pt idx="23">
                <c:v>3.1257631257631369E-2</c:v>
              </c:pt>
              <c:pt idx="24">
                <c:v>3.3699633699633802E-2</c:v>
              </c:pt>
              <c:pt idx="25">
                <c:v>3.1550671550671483E-2</c:v>
              </c:pt>
              <c:pt idx="26">
                <c:v>3.8192918192918146E-2</c:v>
              </c:pt>
              <c:pt idx="27">
                <c:v>3.2576312576312549E-2</c:v>
              </c:pt>
              <c:pt idx="28">
                <c:v>3.4627594627594682E-2</c:v>
              </c:pt>
              <c:pt idx="29">
                <c:v>3.9902319902319849E-2</c:v>
              </c:pt>
              <c:pt idx="30">
                <c:v>4.5616605616605632E-2</c:v>
              </c:pt>
              <c:pt idx="31">
                <c:v>4.2148962148962132E-2</c:v>
              </c:pt>
              <c:pt idx="32">
                <c:v>3.6190476190476106E-2</c:v>
              </c:pt>
              <c:pt idx="33">
                <c:v>4.4004884004883893E-2</c:v>
              </c:pt>
              <c:pt idx="34">
                <c:v>4.4346764346764322E-2</c:v>
              </c:pt>
              <c:pt idx="35">
                <c:v>5.0793650793650835E-2</c:v>
              </c:pt>
              <c:pt idx="36">
                <c:v>5.4798534798534693E-2</c:v>
              </c:pt>
              <c:pt idx="37">
                <c:v>5.8656898656898715E-2</c:v>
              </c:pt>
              <c:pt idx="38">
                <c:v>5.9877899877899932E-2</c:v>
              </c:pt>
              <c:pt idx="39">
                <c:v>5.9975579975579896E-2</c:v>
              </c:pt>
              <c:pt idx="40">
                <c:v>6.3052503052503095E-2</c:v>
              </c:pt>
              <c:pt idx="41">
                <c:v>6.7155067155067139E-2</c:v>
              </c:pt>
              <c:pt idx="42">
                <c:v>5.9780219780219745E-2</c:v>
              </c:pt>
              <c:pt idx="43">
                <c:v>7.1648351648351483E-2</c:v>
              </c:pt>
              <c:pt idx="44">
                <c:v>6.4810744810744891E-2</c:v>
              </c:pt>
              <c:pt idx="45">
                <c:v>7.4090354090354138E-2</c:v>
              </c:pt>
              <c:pt idx="46">
                <c:v>7.3260073260073222E-2</c:v>
              </c:pt>
              <c:pt idx="47">
                <c:v>6.3150183150183281E-2</c:v>
              </c:pt>
              <c:pt idx="48">
                <c:v>6.3931623931623882E-2</c:v>
              </c:pt>
              <c:pt idx="49">
                <c:v>6.5641025641025585E-2</c:v>
              </c:pt>
              <c:pt idx="50">
                <c:v>5.4749694749694822E-2</c:v>
              </c:pt>
              <c:pt idx="51">
                <c:v>4.595848595848584E-2</c:v>
              </c:pt>
              <c:pt idx="52">
                <c:v>5.8559218559218529E-2</c:v>
              </c:pt>
              <c:pt idx="53">
                <c:v>4.7765567765567729E-2</c:v>
              </c:pt>
              <c:pt idx="54">
                <c:v>6.2368742368742458E-2</c:v>
              </c:pt>
              <c:pt idx="55">
                <c:v>6.8278388278388169E-2</c:v>
              </c:pt>
              <c:pt idx="56">
                <c:v>6.8864468864468842E-2</c:v>
              </c:pt>
              <c:pt idx="57">
                <c:v>5.7826617826617799E-2</c:v>
              </c:pt>
              <c:pt idx="58">
                <c:v>5.7631257631257649E-2</c:v>
              </c:pt>
              <c:pt idx="59">
                <c:v>5.6947496947497012E-2</c:v>
              </c:pt>
              <c:pt idx="60">
                <c:v>6.1636141636141728E-2</c:v>
              </c:pt>
              <c:pt idx="61">
                <c:v>7.0573870573870545E-2</c:v>
              </c:pt>
              <c:pt idx="62">
                <c:v>8.1611721611721588E-2</c:v>
              </c:pt>
              <c:pt idx="63">
                <c:v>8.1416361416361438E-2</c:v>
              </c:pt>
              <c:pt idx="64">
                <c:v>7.3699633699633615E-2</c:v>
              </c:pt>
              <c:pt idx="65">
                <c:v>7.0720390720390602E-2</c:v>
              </c:pt>
              <c:pt idx="66">
                <c:v>6.4078144078144161E-2</c:v>
              </c:pt>
              <c:pt idx="67">
                <c:v>6.7887667887667869E-2</c:v>
              </c:pt>
              <c:pt idx="68">
                <c:v>7.0476190476190581E-2</c:v>
              </c:pt>
              <c:pt idx="69">
                <c:v>7.8144078144078088E-2</c:v>
              </c:pt>
              <c:pt idx="70">
                <c:v>8.1123321123321102E-2</c:v>
              </c:pt>
              <c:pt idx="71">
                <c:v>7.4920634920634832E-2</c:v>
              </c:pt>
              <c:pt idx="72">
                <c:v>6.8180708180708205E-2</c:v>
              </c:pt>
              <c:pt idx="73">
                <c:v>7.5409035409035319E-2</c:v>
              </c:pt>
              <c:pt idx="74">
                <c:v>6.6764346764346616E-2</c:v>
              </c:pt>
              <c:pt idx="75">
                <c:v>4.5616605616605632E-2</c:v>
              </c:pt>
              <c:pt idx="76">
                <c:v>1.0940170940171079E-2</c:v>
              </c:pt>
              <c:pt idx="77">
                <c:v>-2.9108669108669161E-2</c:v>
              </c:pt>
              <c:pt idx="78">
                <c:v>-8.4981684981685346E-3</c:v>
              </c:pt>
              <c:pt idx="79">
                <c:v>-2.4664224664224688E-2</c:v>
              </c:pt>
              <c:pt idx="80">
                <c:v>1.6361416361416303E-2</c:v>
              </c:pt>
              <c:pt idx="81">
                <c:v>2.2808302808302816E-2</c:v>
              </c:pt>
              <c:pt idx="82">
                <c:v>4.4004884004883893E-2</c:v>
              </c:pt>
              <c:pt idx="83">
                <c:v>4.7765567765567729E-2</c:v>
              </c:pt>
              <c:pt idx="84">
                <c:v>5.2991452991453025E-2</c:v>
              </c:pt>
              <c:pt idx="85">
                <c:v>4.9230769230769189E-2</c:v>
              </c:pt>
              <c:pt idx="86">
                <c:v>4.9328449328449375E-2</c:v>
              </c:pt>
              <c:pt idx="87">
                <c:v>5.2893772893773061E-2</c:v>
              </c:pt>
              <c:pt idx="88">
                <c:v>5.9536019536019502E-2</c:v>
              </c:pt>
              <c:pt idx="89">
                <c:v>6.6520146520146595E-2</c:v>
              </c:pt>
              <c:pt idx="90">
                <c:v>7.3699633699633615E-2</c:v>
              </c:pt>
              <c:pt idx="91">
                <c:v>7.3308913308913315E-2</c:v>
              </c:pt>
              <c:pt idx="92">
                <c:v>7.6971916971916965E-2</c:v>
              </c:pt>
              <c:pt idx="93">
                <c:v>7.9706959706959735E-2</c:v>
              </c:pt>
              <c:pt idx="94">
                <c:v>7.7362637362637487E-2</c:v>
              </c:pt>
              <c:pt idx="95">
                <c:v>7.2722832722832642E-2</c:v>
              </c:pt>
              <c:pt idx="96">
                <c:v>8.3663003663003721E-2</c:v>
              </c:pt>
              <c:pt idx="97">
                <c:v>8.0537240537240651E-2</c:v>
              </c:pt>
              <c:pt idx="98">
                <c:v>8.1269841269841159E-2</c:v>
              </c:pt>
              <c:pt idx="99">
                <c:v>8.0634920634920615E-2</c:v>
              </c:pt>
              <c:pt idx="100">
                <c:v>7.9169719169719155E-2</c:v>
              </c:pt>
              <c:pt idx="101">
                <c:v>8.6300366300366305E-2</c:v>
              </c:pt>
              <c:pt idx="102">
                <c:v>8.9133089133089038E-2</c:v>
              </c:pt>
              <c:pt idx="103">
                <c:v>9.3382173382173361E-2</c:v>
              </c:pt>
              <c:pt idx="104">
                <c:v>9.2551892551892445E-2</c:v>
              </c:pt>
              <c:pt idx="105">
                <c:v>9.2747252747252817E-2</c:v>
              </c:pt>
              <c:pt idx="106">
                <c:v>9.4358974358974335E-2</c:v>
              </c:pt>
              <c:pt idx="107">
                <c:v>9.5042735042734972E-2</c:v>
              </c:pt>
              <c:pt idx="108">
                <c:v>0.10109890109890096</c:v>
              </c:pt>
              <c:pt idx="109">
                <c:v>9.8901098901098994E-2</c:v>
              </c:pt>
              <c:pt idx="110">
                <c:v>9.1086691086691207E-2</c:v>
              </c:pt>
              <c:pt idx="111">
                <c:v>9.2405372405372388E-2</c:v>
              </c:pt>
              <c:pt idx="112">
                <c:v>9.4652014652014671E-2</c:v>
              </c:pt>
              <c:pt idx="113">
                <c:v>9.0256410256410291E-2</c:v>
              </c:pt>
              <c:pt idx="114">
                <c:v>9.7533577533577498E-2</c:v>
              </c:pt>
              <c:pt idx="115">
                <c:v>9.8021978021977985E-2</c:v>
              </c:pt>
              <c:pt idx="116">
                <c:v>8.5958485958485875E-2</c:v>
              </c:pt>
              <c:pt idx="117">
                <c:v>8.9816849816849675E-2</c:v>
              </c:pt>
              <c:pt idx="118">
                <c:v>8.7570207570207614E-2</c:v>
              </c:pt>
              <c:pt idx="119">
                <c:v>0.10163614163614154</c:v>
              </c:pt>
              <c:pt idx="120">
                <c:v>0.1040293040293041</c:v>
              </c:pt>
              <c:pt idx="121">
                <c:v>9.9780219780219781E-2</c:v>
              </c:pt>
              <c:pt idx="122">
                <c:v>0.10373626373626377</c:v>
              </c:pt>
              <c:pt idx="123">
                <c:v>0.11145299145299137</c:v>
              </c:pt>
              <c:pt idx="124">
                <c:v>0.11096459096459088</c:v>
              </c:pt>
              <c:pt idx="125">
                <c:v>0.10427350427350435</c:v>
              </c:pt>
              <c:pt idx="126">
                <c:v>9.0061050061050141E-2</c:v>
              </c:pt>
              <c:pt idx="127">
                <c:v>9.1526251526251601E-2</c:v>
              </c:pt>
              <c:pt idx="128">
                <c:v>7.9853479853479792E-2</c:v>
              </c:pt>
              <c:pt idx="129">
                <c:v>7.3748473748473709E-2</c:v>
              </c:pt>
              <c:pt idx="130">
                <c:v>6.8180708180708205E-2</c:v>
              </c:pt>
              <c:pt idx="131">
                <c:v>7.4871794871794961E-2</c:v>
              </c:pt>
              <c:pt idx="132">
                <c:v>7.9413919413919398E-2</c:v>
              </c:pt>
              <c:pt idx="133">
                <c:v>0.11072039072039064</c:v>
              </c:pt>
              <c:pt idx="134">
                <c:v>0.10984126984126985</c:v>
              </c:pt>
              <c:pt idx="135">
                <c:v>0.11897435897435904</c:v>
              </c:pt>
              <c:pt idx="136">
                <c:v>0.11770451770451773</c:v>
              </c:pt>
              <c:pt idx="137">
                <c:v>0.13167277167277169</c:v>
              </c:pt>
              <c:pt idx="138">
                <c:v>0.13416361416361422</c:v>
              </c:pt>
              <c:pt idx="139">
                <c:v>0.13387057387057388</c:v>
              </c:pt>
              <c:pt idx="140">
                <c:v>0.14783882783882785</c:v>
              </c:pt>
              <c:pt idx="141">
                <c:v>0.14695970695970706</c:v>
              </c:pt>
              <c:pt idx="142">
                <c:v>0.14735042735042736</c:v>
              </c:pt>
              <c:pt idx="143">
                <c:v>0.14407814407814401</c:v>
              </c:pt>
              <c:pt idx="144">
                <c:v>0.14925518925518921</c:v>
              </c:pt>
              <c:pt idx="145">
                <c:v>0.14730158730158727</c:v>
              </c:pt>
              <c:pt idx="146">
                <c:v>0.14407814407814401</c:v>
              </c:pt>
              <c:pt idx="147">
                <c:v>0.14183150183150173</c:v>
              </c:pt>
              <c:pt idx="148">
                <c:v>0.14217338217338216</c:v>
              </c:pt>
              <c:pt idx="149">
                <c:v>0.13953601953601957</c:v>
              </c:pt>
              <c:pt idx="150">
                <c:v>0.14857142857142858</c:v>
              </c:pt>
              <c:pt idx="151">
                <c:v>0.16004884004884001</c:v>
              </c:pt>
              <c:pt idx="152">
                <c:v>0.16302808302808303</c:v>
              </c:pt>
              <c:pt idx="153">
                <c:v>0.15858363858363855</c:v>
              </c:pt>
              <c:pt idx="154">
                <c:v>0.17074481074481085</c:v>
              </c:pt>
              <c:pt idx="155">
                <c:v>0.17074481074481085</c:v>
              </c:pt>
              <c:pt idx="156">
                <c:v>0.16473748473748473</c:v>
              </c:pt>
              <c:pt idx="157">
                <c:v>0.1557509157509156</c:v>
              </c:pt>
              <c:pt idx="158">
                <c:v>0.1545787545787547</c:v>
              </c:pt>
              <c:pt idx="159">
                <c:v>0.15916971916971923</c:v>
              </c:pt>
              <c:pt idx="160">
                <c:v>0.15633699633699627</c:v>
              </c:pt>
              <c:pt idx="161">
                <c:v>0.15262515262515253</c:v>
              </c:pt>
              <c:pt idx="162">
                <c:v>0.1588278388278388</c:v>
              </c:pt>
              <c:pt idx="163">
                <c:v>0.16605616605616613</c:v>
              </c:pt>
              <c:pt idx="164">
                <c:v>0.17548229548229544</c:v>
              </c:pt>
              <c:pt idx="165">
                <c:v>0.18188034188034186</c:v>
              </c:pt>
              <c:pt idx="166">
                <c:v>0.18554334554334551</c:v>
              </c:pt>
              <c:pt idx="167">
                <c:v>0.1800244200244201</c:v>
              </c:pt>
              <c:pt idx="168">
                <c:v>0.1838827838827839</c:v>
              </c:pt>
              <c:pt idx="169">
                <c:v>0.19233211233211223</c:v>
              </c:pt>
              <c:pt idx="170">
                <c:v>0.18720390720390734</c:v>
              </c:pt>
              <c:pt idx="171">
                <c:v>0.18842490842490855</c:v>
              </c:pt>
              <c:pt idx="172">
                <c:v>0.18285714285714283</c:v>
              </c:pt>
              <c:pt idx="173">
                <c:v>0.18412698412698414</c:v>
              </c:pt>
              <c:pt idx="174">
                <c:v>0.17968253968253967</c:v>
              </c:pt>
              <c:pt idx="175">
                <c:v>0.1834432234432235</c:v>
              </c:pt>
              <c:pt idx="176">
                <c:v>0.18827838827838828</c:v>
              </c:pt>
              <c:pt idx="177">
                <c:v>0.18705738705738706</c:v>
              </c:pt>
              <c:pt idx="178">
                <c:v>0.18065934065934064</c:v>
              </c:pt>
              <c:pt idx="179">
                <c:v>0.16971916971916978</c:v>
              </c:pt>
              <c:pt idx="180">
                <c:v>0.16410256410256419</c:v>
              </c:pt>
              <c:pt idx="181">
                <c:v>0.16078144078144074</c:v>
              </c:pt>
              <c:pt idx="182">
                <c:v>0.16039072039072044</c:v>
              </c:pt>
              <c:pt idx="183">
                <c:v>0.15648351648351655</c:v>
              </c:pt>
              <c:pt idx="184">
                <c:v>0.15760683760683758</c:v>
              </c:pt>
              <c:pt idx="185">
                <c:v>0.1532112332112332</c:v>
              </c:pt>
              <c:pt idx="186">
                <c:v>0.161904761904762</c:v>
              </c:pt>
              <c:pt idx="187">
                <c:v>0.164004884004884</c:v>
              </c:pt>
              <c:pt idx="188">
                <c:v>0.16547008547008546</c:v>
              </c:pt>
              <c:pt idx="189">
                <c:v>0.16605616605616613</c:v>
              </c:pt>
              <c:pt idx="190">
                <c:v>0.16937728937728935</c:v>
              </c:pt>
              <c:pt idx="191">
                <c:v>0.17445665445665437</c:v>
              </c:pt>
              <c:pt idx="192">
                <c:v>0.1803663003663003</c:v>
              </c:pt>
              <c:pt idx="193">
                <c:v>0.18349206349206337</c:v>
              </c:pt>
              <c:pt idx="194">
                <c:v>0.18652014652014648</c:v>
              </c:pt>
              <c:pt idx="195">
                <c:v>0.19101343101343105</c:v>
              </c:pt>
              <c:pt idx="196">
                <c:v>0.19663003663003664</c:v>
              </c:pt>
              <c:pt idx="197">
                <c:v>0.20244200244200239</c:v>
              </c:pt>
              <c:pt idx="198">
                <c:v>0.2071794871794872</c:v>
              </c:pt>
              <c:pt idx="199">
                <c:v>0.21724053724053727</c:v>
              </c:pt>
              <c:pt idx="200">
                <c:v>0.19980463980463981</c:v>
              </c:pt>
              <c:pt idx="201">
                <c:v>0.20747252747252731</c:v>
              </c:pt>
              <c:pt idx="202">
                <c:v>0.21509157509157495</c:v>
              </c:pt>
              <c:pt idx="203">
                <c:v>0.22212454212454213</c:v>
              </c:pt>
              <c:pt idx="204">
                <c:v>0.2322344322344323</c:v>
              </c:pt>
              <c:pt idx="205">
                <c:v>0.22417582417582427</c:v>
              </c:pt>
              <c:pt idx="206">
                <c:v>0.23247863247863254</c:v>
              </c:pt>
              <c:pt idx="207">
                <c:v>0.23521367521367509</c:v>
              </c:pt>
              <c:pt idx="208">
                <c:v>0.23409035409035406</c:v>
              </c:pt>
              <c:pt idx="209">
                <c:v>0.24234432234432246</c:v>
              </c:pt>
              <c:pt idx="210">
                <c:v>0.23848595848595844</c:v>
              </c:pt>
              <c:pt idx="211">
                <c:v>0.23208791208791224</c:v>
              </c:pt>
              <c:pt idx="212">
                <c:v>0.23399267399267387</c:v>
              </c:pt>
              <c:pt idx="213">
                <c:v>0.23032967032967022</c:v>
              </c:pt>
              <c:pt idx="214">
                <c:v>0.2395604395604396</c:v>
              </c:pt>
              <c:pt idx="215">
                <c:v>0.25020757020757012</c:v>
              </c:pt>
              <c:pt idx="216">
                <c:v>0.23365079365079366</c:v>
              </c:pt>
              <c:pt idx="217">
                <c:v>0.24029304029304033</c:v>
              </c:pt>
              <c:pt idx="218">
                <c:v>0.22407814407814408</c:v>
              </c:pt>
              <c:pt idx="219">
                <c:v>0.23013431013431007</c:v>
              </c:pt>
              <c:pt idx="220">
                <c:v>0.24122100122100121</c:v>
              </c:pt>
              <c:pt idx="221">
                <c:v>0.24366300366300364</c:v>
              </c:pt>
              <c:pt idx="222">
                <c:v>0.23282051282051275</c:v>
              </c:pt>
              <c:pt idx="223">
                <c:v>0.24556776556776549</c:v>
              </c:pt>
              <c:pt idx="224">
                <c:v>0.25387057387057399</c:v>
              </c:pt>
              <c:pt idx="225">
                <c:v>0.24170940170940169</c:v>
              </c:pt>
              <c:pt idx="226">
                <c:v>0.23462759462759464</c:v>
              </c:pt>
              <c:pt idx="227">
                <c:v>0.22896214896214895</c:v>
              </c:pt>
              <c:pt idx="228">
                <c:v>0.21416361416361407</c:v>
              </c:pt>
              <c:pt idx="229">
                <c:v>0.2145054945054945</c:v>
              </c:pt>
              <c:pt idx="230">
                <c:v>0.22412698412698395</c:v>
              </c:pt>
              <c:pt idx="231">
                <c:v>0.22026862026862015</c:v>
              </c:pt>
              <c:pt idx="232">
                <c:v>0.23091575091575089</c:v>
              </c:pt>
              <c:pt idx="233">
                <c:v>0.23633699633699634</c:v>
              </c:pt>
              <c:pt idx="234">
                <c:v>0.24244200244200242</c:v>
              </c:pt>
              <c:pt idx="235">
                <c:v>0.2464468864468865</c:v>
              </c:pt>
              <c:pt idx="236">
                <c:v>0.23282051282051275</c:v>
              </c:pt>
              <c:pt idx="237">
                <c:v>0.2283272283272284</c:v>
              </c:pt>
              <c:pt idx="238">
                <c:v>0.2145054945054945</c:v>
              </c:pt>
              <c:pt idx="239">
                <c:v>0.22197802197802186</c:v>
              </c:pt>
              <c:pt idx="240">
                <c:v>0.22412698412698395</c:v>
              </c:pt>
              <c:pt idx="241">
                <c:v>0.20302808302808306</c:v>
              </c:pt>
              <c:pt idx="242">
                <c:v>0.20454212454212461</c:v>
              </c:pt>
              <c:pt idx="243">
                <c:v>0.2054700854700855</c:v>
              </c:pt>
              <c:pt idx="244">
                <c:v>0.21772893772893775</c:v>
              </c:pt>
              <c:pt idx="245">
                <c:v>0.20859584859584857</c:v>
              </c:pt>
              <c:pt idx="246">
                <c:v>0.21250305250305246</c:v>
              </c:pt>
              <c:pt idx="247">
                <c:v>0.21831501831501821</c:v>
              </c:pt>
              <c:pt idx="248">
                <c:v>0.21123321123321115</c:v>
              </c:pt>
              <c:pt idx="249">
                <c:v>0.21855921855921845</c:v>
              </c:pt>
              <c:pt idx="250">
                <c:v>0.22119658119658125</c:v>
              </c:pt>
              <c:pt idx="251">
                <c:v>0.23130647130647142</c:v>
              </c:pt>
              <c:pt idx="252">
                <c:v>0.22310134310134311</c:v>
              </c:pt>
              <c:pt idx="253">
                <c:v>0.22852258852258855</c:v>
              </c:pt>
              <c:pt idx="254">
                <c:v>0.23404151404151396</c:v>
              </c:pt>
              <c:pt idx="255">
                <c:v>0.24947496947496961</c:v>
              </c:pt>
              <c:pt idx="256">
                <c:v>0.25391941391941386</c:v>
              </c:pt>
              <c:pt idx="257">
                <c:v>0.25260073260073268</c:v>
              </c:pt>
              <c:pt idx="258">
                <c:v>0.24776556776556768</c:v>
              </c:pt>
              <c:pt idx="259">
                <c:v>0.24815628815628821</c:v>
              </c:pt>
              <c:pt idx="260">
                <c:v>0.25308913308913294</c:v>
              </c:pt>
              <c:pt idx="261">
                <c:v>0.254700854700854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9.2322896078226302E-3</c:v>
              </c:pt>
              <c:pt idx="3">
                <c:v>-9.6613960262144083E-3</c:v>
              </c:pt>
              <c:pt idx="4">
                <c:v>-1.0584624986996749E-2</c:v>
              </c:pt>
              <c:pt idx="5">
                <c:v>-2.0324040362009743E-2</c:v>
              </c:pt>
              <c:pt idx="6">
                <c:v>-2.0324040362009743E-2</c:v>
              </c:pt>
              <c:pt idx="7">
                <c:v>-1.9673879122022231E-2</c:v>
              </c:pt>
              <c:pt idx="8">
                <c:v>-9.1672734838239567E-3</c:v>
              </c:pt>
              <c:pt idx="9">
                <c:v>-9.1672734838239567E-3</c:v>
              </c:pt>
              <c:pt idx="10">
                <c:v>-4.9022157495058893E-3</c:v>
              </c:pt>
              <c:pt idx="11">
                <c:v>-4.9022157495058893E-3</c:v>
              </c:pt>
              <c:pt idx="12">
                <c:v>-5.6824092374908597E-3</c:v>
              </c:pt>
              <c:pt idx="13">
                <c:v>-8.1660251742431411E-3</c:v>
              </c:pt>
              <c:pt idx="14">
                <c:v>-6.1505253302819307E-3</c:v>
              </c:pt>
              <c:pt idx="15">
                <c:v>-6.1505253302819307E-3</c:v>
              </c:pt>
              <c:pt idx="16">
                <c:v>-5.8904608342869036E-3</c:v>
              </c:pt>
              <c:pt idx="17">
                <c:v>-6.4365962758763384E-3</c:v>
              </c:pt>
              <c:pt idx="18">
                <c:v>-1.3757411838135725E-2</c:v>
              </c:pt>
              <c:pt idx="19">
                <c:v>-8.6861541662331954E-3</c:v>
              </c:pt>
              <c:pt idx="20">
                <c:v>-1.1611879746176945E-2</c:v>
              </c:pt>
              <c:pt idx="21">
                <c:v>-1.1741911994174514E-2</c:v>
              </c:pt>
              <c:pt idx="22">
                <c:v>-1.2522105482159596E-2</c:v>
              </c:pt>
              <c:pt idx="23">
                <c:v>-1.4082492458129536E-2</c:v>
              </c:pt>
              <c:pt idx="24">
                <c:v>-2.596743992510131E-2</c:v>
              </c:pt>
              <c:pt idx="25">
                <c:v>-2.196244668677827E-2</c:v>
              </c:pt>
              <c:pt idx="26">
                <c:v>-2.196244668677827E-2</c:v>
              </c:pt>
              <c:pt idx="27">
                <c:v>-2.0662124206803245E-2</c:v>
              </c:pt>
              <c:pt idx="28">
                <c:v>-2.8802142931447006E-2</c:v>
              </c:pt>
              <c:pt idx="29">
                <c:v>-2.6994694684281728E-2</c:v>
              </c:pt>
              <c:pt idx="30">
                <c:v>-1.7021221262873087E-2</c:v>
              </c:pt>
              <c:pt idx="31">
                <c:v>-1.6774159991677862E-2</c:v>
              </c:pt>
              <c:pt idx="32">
                <c:v>-3.1207739519401034E-4</c:v>
              </c:pt>
              <c:pt idx="33">
                <c:v>-4.8632060751065964E-3</c:v>
              </c:pt>
              <c:pt idx="34">
                <c:v>-3.7449287423281241E-3</c:v>
              </c:pt>
              <c:pt idx="35">
                <c:v>-4.8632060751065964E-3</c:v>
              </c:pt>
              <c:pt idx="36">
                <c:v>-4.8632060751065964E-3</c:v>
              </c:pt>
              <c:pt idx="37">
                <c:v>-1.0064495995006806E-2</c:v>
              </c:pt>
              <c:pt idx="38">
                <c:v>-4.0205971080828018E-2</c:v>
              </c:pt>
              <c:pt idx="39">
                <c:v>-3.1779881410589739E-2</c:v>
              </c:pt>
              <c:pt idx="40">
                <c:v>-2.6162488297097664E-2</c:v>
              </c:pt>
              <c:pt idx="41">
                <c:v>-2.6162488297097664E-2</c:v>
              </c:pt>
              <c:pt idx="42">
                <c:v>-2.1676375741183751E-2</c:v>
              </c:pt>
              <c:pt idx="43">
                <c:v>-2.7254759180276644E-2</c:v>
              </c:pt>
              <c:pt idx="44">
                <c:v>-2.5070217413918572E-2</c:v>
              </c:pt>
              <c:pt idx="45">
                <c:v>-2.7670862373868732E-2</c:v>
              </c:pt>
              <c:pt idx="46">
                <c:v>-2.7670862373868732E-2</c:v>
              </c:pt>
              <c:pt idx="47">
                <c:v>-1.7528347030063451E-2</c:v>
              </c:pt>
              <c:pt idx="48">
                <c:v>-5.22729636949959E-3</c:v>
              </c:pt>
              <c:pt idx="49">
                <c:v>-5.6173931134920752E-3</c:v>
              </c:pt>
              <c:pt idx="50">
                <c:v>3.5108706959325886E-3</c:v>
              </c:pt>
              <c:pt idx="51">
                <c:v>3.5108706959325886E-3</c:v>
              </c:pt>
              <c:pt idx="52">
                <c:v>4.7851867263082326E-3</c:v>
              </c:pt>
              <c:pt idx="53">
                <c:v>1.304223447414965E-2</c:v>
              </c:pt>
              <c:pt idx="54">
                <c:v>1.7268282534068646E-2</c:v>
              </c:pt>
              <c:pt idx="55">
                <c:v>9.6613960262146303E-3</c:v>
              </c:pt>
              <c:pt idx="56">
                <c:v>9.6613960262146303E-3</c:v>
              </c:pt>
              <c:pt idx="57">
                <c:v>1.5096743992510264E-2</c:v>
              </c:pt>
              <c:pt idx="58">
                <c:v>1.7736398626859495E-2</c:v>
              </c:pt>
              <c:pt idx="59">
                <c:v>1.9881930718818275E-2</c:v>
              </c:pt>
              <c:pt idx="60">
                <c:v>1.8282534068449152E-2</c:v>
              </c:pt>
              <c:pt idx="61">
                <c:v>1.8542598564444068E-2</c:v>
              </c:pt>
              <c:pt idx="62">
                <c:v>1.9842921044419093E-2</c:v>
              </c:pt>
              <c:pt idx="63">
                <c:v>2.2612607926765893E-2</c:v>
              </c:pt>
              <c:pt idx="64">
                <c:v>3.5823884323312294E-2</c:v>
              </c:pt>
              <c:pt idx="65">
                <c:v>1.2405076458961828E-2</c:v>
              </c:pt>
              <c:pt idx="66">
                <c:v>1.2405076458961828E-2</c:v>
              </c:pt>
              <c:pt idx="67">
                <c:v>1.3315302194944367E-2</c:v>
              </c:pt>
              <c:pt idx="68">
                <c:v>1.5967960054093622E-2</c:v>
              </c:pt>
              <c:pt idx="69">
                <c:v>1.5967960054093622E-2</c:v>
              </c:pt>
              <c:pt idx="70">
                <c:v>1.4758660147716762E-2</c:v>
              </c:pt>
              <c:pt idx="71">
                <c:v>1.4758660147716762E-2</c:v>
              </c:pt>
              <c:pt idx="72">
                <c:v>3.3028190991366557E-3</c:v>
              </c:pt>
              <c:pt idx="73">
                <c:v>2.0285030687612338E-3</c:v>
              </c:pt>
              <c:pt idx="74">
                <c:v>4.6811609279107103E-4</c:v>
              </c:pt>
              <c:pt idx="75">
                <c:v>-6.5406220742744159E-3</c:v>
              </c:pt>
              <c:pt idx="76">
                <c:v>-6.5406220742744159E-3</c:v>
              </c:pt>
              <c:pt idx="77">
                <c:v>-1.49016956205138E-2</c:v>
              </c:pt>
              <c:pt idx="78">
                <c:v>-6.6446478726724933E-3</c:v>
              </c:pt>
              <c:pt idx="79">
                <c:v>-1.0727660459794008E-2</c:v>
              </c:pt>
              <c:pt idx="80">
                <c:v>-1.0272547591801962E-3</c:v>
              </c:pt>
              <c:pt idx="81">
                <c:v>-8.972225111827381E-4</c:v>
              </c:pt>
              <c:pt idx="82">
                <c:v>-2.5876417351503589E-3</c:v>
              </c:pt>
              <c:pt idx="83">
                <c:v>-8.0489961510453734E-3</c:v>
              </c:pt>
              <c:pt idx="84">
                <c:v>-9.0242380110266973E-3</c:v>
              </c:pt>
              <c:pt idx="85">
                <c:v>-9.1542702590241554E-3</c:v>
              </c:pt>
              <c:pt idx="86">
                <c:v>-9.2843025070217244E-3</c:v>
              </c:pt>
              <c:pt idx="87">
                <c:v>-9.1542702590241554E-3</c:v>
              </c:pt>
              <c:pt idx="88">
                <c:v>-7.8149381046499489E-3</c:v>
              </c:pt>
              <c:pt idx="89">
                <c:v>-1.7073234162072182E-2</c:v>
              </c:pt>
              <c:pt idx="90">
                <c:v>-1.6032976178092073E-2</c:v>
              </c:pt>
              <c:pt idx="91">
                <c:v>-1.6032976178092073E-2</c:v>
              </c:pt>
              <c:pt idx="92">
                <c:v>-1.1091750754187002E-2</c:v>
              </c:pt>
              <c:pt idx="93">
                <c:v>-1.9361801726828221E-2</c:v>
              </c:pt>
              <c:pt idx="94">
                <c:v>-1.4355560178924365E-2</c:v>
              </c:pt>
              <c:pt idx="95">
                <c:v>-1.0961718506189433E-2</c:v>
              </c:pt>
              <c:pt idx="96">
                <c:v>-1.1091750754187002E-2</c:v>
              </c:pt>
              <c:pt idx="97">
                <c:v>-2.1715385415582933E-2</c:v>
              </c:pt>
              <c:pt idx="98">
                <c:v>-2.5798398002704559E-2</c:v>
              </c:pt>
              <c:pt idx="99">
                <c:v>-2.6344533444294216E-2</c:v>
              </c:pt>
              <c:pt idx="100">
                <c:v>-2.67216269634869E-2</c:v>
              </c:pt>
              <c:pt idx="101">
                <c:v>-2.6851659211484469E-2</c:v>
              </c:pt>
              <c:pt idx="102">
                <c:v>-1.7008218038073397E-2</c:v>
              </c:pt>
              <c:pt idx="103">
                <c:v>-1.6332050348486393E-2</c:v>
              </c:pt>
              <c:pt idx="104">
                <c:v>-1.8217517944450257E-2</c:v>
              </c:pt>
              <c:pt idx="105">
                <c:v>-1.8347550192447715E-2</c:v>
              </c:pt>
              <c:pt idx="106">
                <c:v>-1.8347550192447715E-2</c:v>
              </c:pt>
              <c:pt idx="107">
                <c:v>-1.9660875897222541E-2</c:v>
              </c:pt>
              <c:pt idx="108">
                <c:v>-2.8503068761052686E-2</c:v>
              </c:pt>
              <c:pt idx="109">
                <c:v>-3.0076458961822539E-2</c:v>
              </c:pt>
              <c:pt idx="110">
                <c:v>-4.4210964319151169E-2</c:v>
              </c:pt>
              <c:pt idx="111">
                <c:v>-4.4210964319151169E-2</c:v>
              </c:pt>
              <c:pt idx="112">
                <c:v>-3.8268490585665171E-2</c:v>
              </c:pt>
              <c:pt idx="113">
                <c:v>-4.1480287111203551E-2</c:v>
              </c:pt>
              <c:pt idx="114">
                <c:v>-4.02449807552272E-2</c:v>
              </c:pt>
              <c:pt idx="115">
                <c:v>-3.9659835639238583E-2</c:v>
              </c:pt>
              <c:pt idx="116">
                <c:v>-3.9659835639238583E-2</c:v>
              </c:pt>
              <c:pt idx="117">
                <c:v>-3.1389784666597254E-2</c:v>
              </c:pt>
              <c:pt idx="118">
                <c:v>-3.4289503796941623E-2</c:v>
              </c:pt>
              <c:pt idx="119">
                <c:v>-3.5004681160927809E-2</c:v>
              </c:pt>
              <c:pt idx="120">
                <c:v>-3.0739623426609741E-2</c:v>
              </c:pt>
              <c:pt idx="121">
                <c:v>-3.0739623426609741E-2</c:v>
              </c:pt>
              <c:pt idx="122">
                <c:v>-2.4225007801934928E-2</c:v>
              </c:pt>
              <c:pt idx="123">
                <c:v>-2.5486320607510549E-2</c:v>
              </c:pt>
              <c:pt idx="124">
                <c:v>-2.8490065536252995E-2</c:v>
              </c:pt>
              <c:pt idx="125">
                <c:v>-2.8490065536252995E-2</c:v>
              </c:pt>
              <c:pt idx="126">
                <c:v>-3.2508061999375837E-2</c:v>
              </c:pt>
              <c:pt idx="127">
                <c:v>-2.8932175179444464E-2</c:v>
              </c:pt>
              <c:pt idx="128">
                <c:v>-2.5577343181108825E-2</c:v>
              </c:pt>
              <c:pt idx="129">
                <c:v>-9.8044314990116677E-3</c:v>
              </c:pt>
              <c:pt idx="130">
                <c:v>-5.0452512223031487E-3</c:v>
              </c:pt>
              <c:pt idx="131">
                <c:v>-5.0452512223031487E-3</c:v>
              </c:pt>
              <c:pt idx="132">
                <c:v>1.0402579839801085E-3</c:v>
              </c:pt>
              <c:pt idx="133">
                <c:v>1.0402579839801085E-3</c:v>
              </c:pt>
              <c:pt idx="134">
                <c:v>1.0402579839801085E-3</c:v>
              </c:pt>
              <c:pt idx="135">
                <c:v>1.0402579839801085E-3</c:v>
              </c:pt>
              <c:pt idx="136">
                <c:v>1.0402579839801085E-3</c:v>
              </c:pt>
              <c:pt idx="137">
                <c:v>8.4911057942371748E-3</c:v>
              </c:pt>
              <c:pt idx="138">
                <c:v>6.2545511286800082E-3</c:v>
              </c:pt>
              <c:pt idx="139">
                <c:v>8.1270154998440702E-3</c:v>
              </c:pt>
              <c:pt idx="140">
                <c:v>4.4861125559139126E-3</c:v>
              </c:pt>
              <c:pt idx="141">
                <c:v>4.4861125559139126E-3</c:v>
              </c:pt>
              <c:pt idx="142">
                <c:v>3.952980339124279E-3</c:v>
              </c:pt>
              <c:pt idx="143">
                <c:v>8.3090606470404005E-3</c:v>
              </c:pt>
              <c:pt idx="144">
                <c:v>9.1542702590243774E-3</c:v>
              </c:pt>
              <c:pt idx="145">
                <c:v>7.4898574846562482E-3</c:v>
              </c:pt>
              <c:pt idx="146">
                <c:v>7.3598252366589012E-3</c:v>
              </c:pt>
              <c:pt idx="147">
                <c:v>4.928222199105381E-3</c:v>
              </c:pt>
              <c:pt idx="148">
                <c:v>1.6110995526890548E-2</c:v>
              </c:pt>
              <c:pt idx="149">
                <c:v>1.2405076458961828E-2</c:v>
              </c:pt>
              <c:pt idx="150">
                <c:v>1.2275044210964481E-2</c:v>
              </c:pt>
              <c:pt idx="151">
                <c:v>1.2275044210964481E-2</c:v>
              </c:pt>
              <c:pt idx="152">
                <c:v>1.2665140954956744E-2</c:v>
              </c:pt>
              <c:pt idx="153">
                <c:v>1.1013731405388638E-2</c:v>
              </c:pt>
              <c:pt idx="154">
                <c:v>8.4650993446373501E-3</c:v>
              </c:pt>
              <c:pt idx="155">
                <c:v>9.8434411734109606E-3</c:v>
              </c:pt>
              <c:pt idx="156">
                <c:v>9.8434411734109606E-3</c:v>
              </c:pt>
              <c:pt idx="157">
                <c:v>8.8291896390306768E-3</c:v>
              </c:pt>
              <c:pt idx="158">
                <c:v>1.4056486008530156E-2</c:v>
              </c:pt>
              <c:pt idx="159">
                <c:v>1.7073234162072293E-2</c:v>
              </c:pt>
              <c:pt idx="160">
                <c:v>1.3276292520545185E-2</c:v>
              </c:pt>
              <c:pt idx="161">
                <c:v>1.3796421512535018E-2</c:v>
              </c:pt>
              <c:pt idx="162">
                <c:v>1.5759908457297467E-2</c:v>
              </c:pt>
              <c:pt idx="163">
                <c:v>1.4212524706127105E-2</c:v>
              </c:pt>
              <c:pt idx="164">
                <c:v>1.8269530843649351E-2</c:v>
              </c:pt>
              <c:pt idx="165">
                <c:v>1.3016228024550047E-2</c:v>
              </c:pt>
              <c:pt idx="166">
                <c:v>1.3016228024550047E-2</c:v>
              </c:pt>
              <c:pt idx="167">
                <c:v>1.7970456673255031E-2</c:v>
              </c:pt>
              <c:pt idx="168">
                <c:v>2.0545095183605699E-2</c:v>
              </c:pt>
              <c:pt idx="169">
                <c:v>2.0402059710808329E-2</c:v>
              </c:pt>
              <c:pt idx="170">
                <c:v>2.2183501508374226E-2</c:v>
              </c:pt>
              <c:pt idx="171">
                <c:v>2.2183501508374226E-2</c:v>
              </c:pt>
              <c:pt idx="172">
                <c:v>2.3990949755539503E-2</c:v>
              </c:pt>
              <c:pt idx="173">
                <c:v>2.240455632996996E-2</c:v>
              </c:pt>
              <c:pt idx="174">
                <c:v>2.4576094871528342E-2</c:v>
              </c:pt>
              <c:pt idx="175">
                <c:v>2.4407052949131369E-2</c:v>
              </c:pt>
              <c:pt idx="176">
                <c:v>2.4407052949131369E-2</c:v>
              </c:pt>
              <c:pt idx="177">
                <c:v>2.288567564756061E-2</c:v>
              </c:pt>
              <c:pt idx="178">
                <c:v>2.4823156142723457E-2</c:v>
              </c:pt>
              <c:pt idx="179">
                <c:v>2.3054717569957361E-2</c:v>
              </c:pt>
              <c:pt idx="180">
                <c:v>2.7631852699469439E-2</c:v>
              </c:pt>
              <c:pt idx="181">
                <c:v>2.7631852699469439E-2</c:v>
              </c:pt>
              <c:pt idx="182">
                <c:v>1.5629876209299898E-2</c:v>
              </c:pt>
              <c:pt idx="183">
                <c:v>1.120877977738477E-2</c:v>
              </c:pt>
              <c:pt idx="184">
                <c:v>1.089670238219087E-2</c:v>
              </c:pt>
              <c:pt idx="185">
                <c:v>5.6433995630917888E-3</c:v>
              </c:pt>
              <c:pt idx="186">
                <c:v>5.5133673150942197E-3</c:v>
              </c:pt>
              <c:pt idx="187">
                <c:v>1.1572870071777874E-2</c:v>
              </c:pt>
              <c:pt idx="188">
                <c:v>1.1299802350983157E-2</c:v>
              </c:pt>
              <c:pt idx="189">
                <c:v>1.3003224799750246E-2</c:v>
              </c:pt>
              <c:pt idx="190">
                <c:v>1.6215021325288737E-2</c:v>
              </c:pt>
              <c:pt idx="191">
                <c:v>1.6215021325288737E-2</c:v>
              </c:pt>
              <c:pt idx="192">
                <c:v>1.3848434411734223E-2</c:v>
              </c:pt>
              <c:pt idx="193">
                <c:v>1.150785394777909E-2</c:v>
              </c:pt>
              <c:pt idx="194">
                <c:v>1.2210028086965474E-2</c:v>
              </c:pt>
              <c:pt idx="195">
                <c:v>9.4273379798190948E-3</c:v>
              </c:pt>
              <c:pt idx="196">
                <c:v>9.4273379798190948E-3</c:v>
              </c:pt>
              <c:pt idx="197">
                <c:v>3.016748153542137E-3</c:v>
              </c:pt>
              <c:pt idx="198">
                <c:v>1.8204514719650788E-3</c:v>
              </c:pt>
              <c:pt idx="199">
                <c:v>-3.6409029439299356E-4</c:v>
              </c:pt>
              <c:pt idx="200">
                <c:v>-2.3405804639542449E-4</c:v>
              </c:pt>
              <c:pt idx="201">
                <c:v>-2.3405804639542449E-4</c:v>
              </c:pt>
              <c:pt idx="202">
                <c:v>1.5720898782898285E-2</c:v>
              </c:pt>
              <c:pt idx="203">
                <c:v>1.8165505045251162E-2</c:v>
              </c:pt>
              <c:pt idx="204">
                <c:v>1.6969208363674326E-2</c:v>
              </c:pt>
              <c:pt idx="205">
                <c:v>1.7307292208467828E-2</c:v>
              </c:pt>
              <c:pt idx="206">
                <c:v>1.7164256735670458E-2</c:v>
              </c:pt>
              <c:pt idx="207">
                <c:v>1.8802663060438984E-2</c:v>
              </c:pt>
              <c:pt idx="208">
                <c:v>2.3600853011547018E-2</c:v>
              </c:pt>
              <c:pt idx="209">
                <c:v>2.256059502756691E-2</c:v>
              </c:pt>
              <c:pt idx="210">
                <c:v>2.794393009466356E-2</c:v>
              </c:pt>
              <c:pt idx="211">
                <c:v>2.780089462186619E-2</c:v>
              </c:pt>
              <c:pt idx="212">
                <c:v>7.9839800270466998E-3</c:v>
              </c:pt>
              <c:pt idx="213">
                <c:v>7.5548736086550328E-3</c:v>
              </c:pt>
              <c:pt idx="214">
                <c:v>-2.2625611151565472E-3</c:v>
              </c:pt>
              <c:pt idx="215">
                <c:v>-8.7381670654320676E-3</c:v>
              </c:pt>
              <c:pt idx="216">
                <c:v>-9.2452928326225425E-3</c:v>
              </c:pt>
              <c:pt idx="217">
                <c:v>-2.227452408197228E-2</c:v>
              </c:pt>
              <c:pt idx="218">
                <c:v>-2.8282013939456951E-2</c:v>
              </c:pt>
              <c:pt idx="219">
                <c:v>-3.0089462186622229E-2</c:v>
              </c:pt>
              <c:pt idx="220">
                <c:v>-3.6955164880890456E-2</c:v>
              </c:pt>
              <c:pt idx="221">
                <c:v>-3.6955164880890456E-2</c:v>
              </c:pt>
              <c:pt idx="222">
                <c:v>-3.9529803391241014E-2</c:v>
              </c:pt>
              <c:pt idx="223">
                <c:v>-3.1259752418599795E-2</c:v>
              </c:pt>
              <c:pt idx="224">
                <c:v>-4.3105690211172387E-2</c:v>
              </c:pt>
              <c:pt idx="225">
                <c:v>-4.1545303235202224E-2</c:v>
              </c:pt>
              <c:pt idx="226">
                <c:v>-4.1545303235202224E-2</c:v>
              </c:pt>
              <c:pt idx="227">
                <c:v>-3.3080203890564763E-2</c:v>
              </c:pt>
              <c:pt idx="228">
                <c:v>-3.7293248725683958E-2</c:v>
              </c:pt>
              <c:pt idx="229">
                <c:v>-3.5290752106522438E-2</c:v>
              </c:pt>
              <c:pt idx="230">
                <c:v>-3.7384271299282235E-2</c:v>
              </c:pt>
              <c:pt idx="231">
                <c:v>-3.7267242276084467E-2</c:v>
              </c:pt>
              <c:pt idx="232">
                <c:v>-2.5733381878705885E-2</c:v>
              </c:pt>
              <c:pt idx="233">
                <c:v>-2.2222511182773186E-2</c:v>
              </c:pt>
              <c:pt idx="234">
                <c:v>-2.2196504733173694E-2</c:v>
              </c:pt>
              <c:pt idx="235">
                <c:v>-1.2366066784562535E-2</c:v>
              </c:pt>
              <c:pt idx="236">
                <c:v>-1.2366066784562535E-2</c:v>
              </c:pt>
              <c:pt idx="237">
                <c:v>-1.2639134505357252E-2</c:v>
              </c:pt>
              <c:pt idx="238">
                <c:v>-8.9592218870279128E-3</c:v>
              </c:pt>
              <c:pt idx="239">
                <c:v>-9.0762509102257916E-3</c:v>
              </c:pt>
              <c:pt idx="240">
                <c:v>-9.0762509102257916E-3</c:v>
              </c:pt>
              <c:pt idx="241">
                <c:v>-9.0762509102257916E-3</c:v>
              </c:pt>
              <c:pt idx="242">
                <c:v>-6.4365962758763384E-3</c:v>
              </c:pt>
              <c:pt idx="243">
                <c:v>-7.5288671590554301E-3</c:v>
              </c:pt>
              <c:pt idx="244">
                <c:v>-4.7071673775096468E-3</c:v>
              </c:pt>
              <c:pt idx="245">
                <c:v>-2.6526578591490324E-3</c:v>
              </c:pt>
              <c:pt idx="246">
                <c:v>-2.6526578591490324E-3</c:v>
              </c:pt>
              <c:pt idx="247">
                <c:v>3.4328513471340028E-3</c:v>
              </c:pt>
              <c:pt idx="248">
                <c:v>-1.1663892645375928E-2</c:v>
              </c:pt>
              <c:pt idx="249">
                <c:v>-1.0012483095807712E-2</c:v>
              </c:pt>
              <c:pt idx="250">
                <c:v>-1.0896702382190759E-2</c:v>
              </c:pt>
              <c:pt idx="251">
                <c:v>-1.2184021637366094E-2</c:v>
              </c:pt>
              <c:pt idx="252">
                <c:v>-1.3809424737334819E-2</c:v>
              </c:pt>
              <c:pt idx="253">
                <c:v>-1.628003744928741E-2</c:v>
              </c:pt>
              <c:pt idx="254">
                <c:v>-2.1442317694788326E-2</c:v>
              </c:pt>
              <c:pt idx="255">
                <c:v>-1.6332050348486393E-2</c:v>
              </c:pt>
              <c:pt idx="256">
                <c:v>-1.6722147092478989E-2</c:v>
              </c:pt>
              <c:pt idx="257">
                <c:v>-1.6722147092478989E-2</c:v>
              </c:pt>
              <c:pt idx="258">
                <c:v>-1.8243524394049637E-2</c:v>
              </c:pt>
              <c:pt idx="259">
                <c:v>-1.1819931342972989E-2</c:v>
              </c:pt>
              <c:pt idx="260">
                <c:v>-1.9270779153229944E-2</c:v>
              </c:pt>
              <c:pt idx="261">
                <c:v>-1.9140746905232375E-2</c:v>
              </c:pt>
              <c:pt idx="262">
                <c:v>-1.87376469364402E-2</c:v>
              </c:pt>
              <c:pt idx="263">
                <c:v>-2.5174243212316649E-2</c:v>
              </c:pt>
              <c:pt idx="264">
                <c:v>-3.1415791116196745E-2</c:v>
              </c:pt>
              <c:pt idx="265">
                <c:v>-3.2950171642567305E-2</c:v>
              </c:pt>
              <c:pt idx="266">
                <c:v>-3.2950171642567305E-2</c:v>
              </c:pt>
              <c:pt idx="267">
                <c:v>-1.9777904920420197E-2</c:v>
              </c:pt>
              <c:pt idx="268">
                <c:v>-1.7242276084468933E-2</c:v>
              </c:pt>
              <c:pt idx="269">
                <c:v>-2.0974201601997255E-2</c:v>
              </c:pt>
              <c:pt idx="270">
                <c:v>-1.8971704982835624E-2</c:v>
              </c:pt>
              <c:pt idx="271">
                <c:v>-1.9101737230833193E-2</c:v>
              </c:pt>
              <c:pt idx="272">
                <c:v>-1.7073234162072182E-2</c:v>
              </c:pt>
              <c:pt idx="273">
                <c:v>-1.6644127743680404E-2</c:v>
              </c:pt>
              <c:pt idx="274">
                <c:v>-1.5915947154894416E-2</c:v>
              </c:pt>
              <c:pt idx="275">
                <c:v>-1.5915947154894416E-2</c:v>
              </c:pt>
              <c:pt idx="276">
                <c:v>-1.6045979402891763E-2</c:v>
              </c:pt>
              <c:pt idx="277">
                <c:v>-1.4615624674919392E-2</c:v>
              </c:pt>
              <c:pt idx="278">
                <c:v>-1.3770415062935526E-2</c:v>
              </c:pt>
              <c:pt idx="279">
                <c:v>-1.3588369915738974E-2</c:v>
              </c:pt>
              <c:pt idx="280">
                <c:v>-1.2847186102153296E-2</c:v>
              </c:pt>
              <c:pt idx="281">
                <c:v>-1.2847186102153296E-2</c:v>
              </c:pt>
              <c:pt idx="282">
                <c:v>-8.6341412670342121E-3</c:v>
              </c:pt>
              <c:pt idx="283">
                <c:v>-4.9932383231040545E-3</c:v>
              </c:pt>
              <c:pt idx="284">
                <c:v>-1.044158951419949E-2</c:v>
              </c:pt>
              <c:pt idx="285">
                <c:v>-9.5183605534171489E-3</c:v>
              </c:pt>
              <c:pt idx="286">
                <c:v>-9.648392801414718E-3</c:v>
              </c:pt>
              <c:pt idx="287">
                <c:v>-1.1832934567772679E-2</c:v>
              </c:pt>
              <c:pt idx="288">
                <c:v>-1.382242796213462E-2</c:v>
              </c:pt>
              <c:pt idx="289">
                <c:v>-1.3783418287735216E-2</c:v>
              </c:pt>
              <c:pt idx="290">
                <c:v>-1.491469884531349E-2</c:v>
              </c:pt>
              <c:pt idx="291">
                <c:v>-1.491469884531349E-2</c:v>
              </c:pt>
              <c:pt idx="292">
                <c:v>-1.7424321231665374E-2</c:v>
              </c:pt>
              <c:pt idx="293">
                <c:v>-1.3575366690939283E-2</c:v>
              </c:pt>
              <c:pt idx="294">
                <c:v>-1.8412566316446388E-2</c:v>
              </c:pt>
              <c:pt idx="295">
                <c:v>-1.8412566316446388E-2</c:v>
              </c:pt>
              <c:pt idx="296">
                <c:v>-1.8412566316446388E-2</c:v>
              </c:pt>
              <c:pt idx="297">
                <c:v>-1.5616872984500096E-2</c:v>
              </c:pt>
              <c:pt idx="298">
                <c:v>-1.1780921668573696E-2</c:v>
              </c:pt>
              <c:pt idx="299">
                <c:v>-1.0909705606990561E-2</c:v>
              </c:pt>
              <c:pt idx="300">
                <c:v>-1.198897326536974E-2</c:v>
              </c:pt>
              <c:pt idx="301">
                <c:v>-1.198897326536974E-2</c:v>
              </c:pt>
              <c:pt idx="302">
                <c:v>-1.2392073234162027E-2</c:v>
              </c:pt>
              <c:pt idx="303">
                <c:v>-2.3028711120357759E-2</c:v>
              </c:pt>
              <c:pt idx="304">
                <c:v>-2.3327785290752079E-2</c:v>
              </c:pt>
              <c:pt idx="305">
                <c:v>-2.7761884947466897E-2</c:v>
              </c:pt>
              <c:pt idx="306">
                <c:v>-2.7761884947466897E-2</c:v>
              </c:pt>
              <c:pt idx="307">
                <c:v>-2.6201497971496956E-2</c:v>
              </c:pt>
              <c:pt idx="308">
                <c:v>-2.7280765629876247E-2</c:v>
              </c:pt>
              <c:pt idx="309">
                <c:v>-3.5576823052116957E-2</c:v>
              </c:pt>
              <c:pt idx="310">
                <c:v>-3.2547071673775019E-2</c:v>
              </c:pt>
              <c:pt idx="311">
                <c:v>-3.2547071673775019E-2</c:v>
              </c:pt>
              <c:pt idx="312">
                <c:v>-2.6487568917091475E-2</c:v>
              </c:pt>
              <c:pt idx="313">
                <c:v>-2.0102985540413898E-2</c:v>
              </c:pt>
              <c:pt idx="314">
                <c:v>-1.4407573078123237E-2</c:v>
              </c:pt>
              <c:pt idx="315">
                <c:v>-1.0155518568604971E-2</c:v>
              </c:pt>
              <c:pt idx="316">
                <c:v>-1.0155518568604971E-2</c:v>
              </c:pt>
              <c:pt idx="317">
                <c:v>-1.4251534380526287E-2</c:v>
              </c:pt>
              <c:pt idx="318">
                <c:v>-1.3029231249349849E-2</c:v>
              </c:pt>
              <c:pt idx="319">
                <c:v>-1.6176011650889333E-2</c:v>
              </c:pt>
              <c:pt idx="320">
                <c:v>-1.4017476334130863E-2</c:v>
              </c:pt>
              <c:pt idx="321">
                <c:v>-1.4017476334130863E-2</c:v>
              </c:pt>
              <c:pt idx="322">
                <c:v>-1.7060230937272491E-2</c:v>
              </c:pt>
              <c:pt idx="323">
                <c:v>-9.947466971808927E-3</c:v>
              </c:pt>
              <c:pt idx="324">
                <c:v>-1.0987724955788924E-2</c:v>
              </c:pt>
              <c:pt idx="325">
                <c:v>-1.0987724955788924E-2</c:v>
              </c:pt>
              <c:pt idx="326">
                <c:v>-1.0987724955788924E-2</c:v>
              </c:pt>
              <c:pt idx="327">
                <c:v>-1.1975970040569939E-2</c:v>
              </c:pt>
              <c:pt idx="328">
                <c:v>-1.6319047123686592E-2</c:v>
              </c:pt>
              <c:pt idx="329">
                <c:v>-3.0297513783418273E-2</c:v>
              </c:pt>
              <c:pt idx="330">
                <c:v>-3.3574326432955326E-2</c:v>
              </c:pt>
              <c:pt idx="331">
                <c:v>-3.3574326432955326E-2</c:v>
              </c:pt>
              <c:pt idx="332">
                <c:v>-4.085613232081553E-2</c:v>
              </c:pt>
              <c:pt idx="333">
                <c:v>-2.9621346093831269E-2</c:v>
              </c:pt>
              <c:pt idx="334">
                <c:v>-3.3301258712160609E-2</c:v>
              </c:pt>
              <c:pt idx="335">
                <c:v>-3.1402787891397055E-2</c:v>
              </c:pt>
              <c:pt idx="336">
                <c:v>-3.1402787891397055E-2</c:v>
              </c:pt>
              <c:pt idx="337">
                <c:v>-3.0011442837823643E-2</c:v>
              </c:pt>
              <c:pt idx="338">
                <c:v>-3.0011442837823643E-2</c:v>
              </c:pt>
              <c:pt idx="339">
                <c:v>-3.0011442837823643E-2</c:v>
              </c:pt>
              <c:pt idx="340">
                <c:v>-3.0011442837823643E-2</c:v>
              </c:pt>
              <c:pt idx="341">
                <c:v>-3.0011442837823643E-2</c:v>
              </c:pt>
              <c:pt idx="342">
                <c:v>-2.2625611151565583E-2</c:v>
              </c:pt>
              <c:pt idx="343">
                <c:v>-1.6605118069281111E-2</c:v>
              </c:pt>
              <c:pt idx="344">
                <c:v>-1.9114740455632884E-2</c:v>
              </c:pt>
              <c:pt idx="345">
                <c:v>-2.2716633725163748E-2</c:v>
              </c:pt>
              <c:pt idx="346">
                <c:v>-2.2846665973161318E-2</c:v>
              </c:pt>
              <c:pt idx="347">
                <c:v>-2.3145740143555527E-2</c:v>
              </c:pt>
              <c:pt idx="348">
                <c:v>-2.6747633413086391E-2</c:v>
              </c:pt>
              <c:pt idx="349">
                <c:v>-2.4342036825132474E-2</c:v>
              </c:pt>
              <c:pt idx="350">
                <c:v>-2.1910433787579175E-2</c:v>
              </c:pt>
              <c:pt idx="351">
                <c:v>-2.1910433787579175E-2</c:v>
              </c:pt>
              <c:pt idx="352">
                <c:v>-1.4836679496515126E-2</c:v>
              </c:pt>
              <c:pt idx="353">
                <c:v>-1.3653386039737869E-2</c:v>
              </c:pt>
              <c:pt idx="354">
                <c:v>-1.2873192551752788E-2</c:v>
              </c:pt>
              <c:pt idx="355">
                <c:v>-1.3562363466139593E-2</c:v>
              </c:pt>
              <c:pt idx="356">
                <c:v>-1.3432331218142024E-2</c:v>
              </c:pt>
              <c:pt idx="357">
                <c:v>-1.366638926453756E-2</c:v>
              </c:pt>
              <c:pt idx="358">
                <c:v>-1.4160511806928122E-2</c:v>
              </c:pt>
              <c:pt idx="359">
                <c:v>-1.9829917819619292E-2</c:v>
              </c:pt>
              <c:pt idx="360">
                <c:v>-1.7021221262873087E-2</c:v>
              </c:pt>
              <c:pt idx="361">
                <c:v>-1.7021221262873087E-2</c:v>
              </c:pt>
              <c:pt idx="362">
                <c:v>-1.5057734318110749E-2</c:v>
              </c:pt>
              <c:pt idx="363">
                <c:v>-2.0532091958805787E-2</c:v>
              </c:pt>
              <c:pt idx="364">
                <c:v>-1.5538853635701511E-2</c:v>
              </c:pt>
              <c:pt idx="365">
                <c:v>-1.2288047435763949E-2</c:v>
              </c:pt>
              <c:pt idx="366">
                <c:v>-1.2288047435763949E-2</c:v>
              </c:pt>
              <c:pt idx="367">
                <c:v>-1.4667637574118375E-2</c:v>
              </c:pt>
              <c:pt idx="368">
                <c:v>-1.1767918443774006E-2</c:v>
              </c:pt>
              <c:pt idx="369">
                <c:v>-7.9579735774472082E-3</c:v>
              </c:pt>
              <c:pt idx="370">
                <c:v>-6.6056381982730894E-3</c:v>
              </c:pt>
              <c:pt idx="371">
                <c:v>-6.6056381982730894E-3</c:v>
              </c:pt>
              <c:pt idx="372">
                <c:v>-8.8291896390304547E-3</c:v>
              </c:pt>
              <c:pt idx="373">
                <c:v>-4.5641319047123874E-3</c:v>
              </c:pt>
              <c:pt idx="374">
                <c:v>-7.7629252054508546E-3</c:v>
              </c:pt>
              <c:pt idx="375">
                <c:v>-1.1832934567772568E-3</c:v>
              </c:pt>
              <c:pt idx="376">
                <c:v>-1.1832934567772568E-3</c:v>
              </c:pt>
              <c:pt idx="377">
                <c:v>-8.9852283366274044E-3</c:v>
              </c:pt>
              <c:pt idx="378">
                <c:v>-1.0389576615000506E-2</c:v>
              </c:pt>
              <c:pt idx="379">
                <c:v>-1.0545615312597567E-2</c:v>
              </c:pt>
              <c:pt idx="380">
                <c:v>-1.3081244148548721E-2</c:v>
              </c:pt>
              <c:pt idx="381">
                <c:v>-1.321127639654629E-2</c:v>
              </c:pt>
              <c:pt idx="382">
                <c:v>-2.4185998127535524E-2</c:v>
              </c:pt>
              <c:pt idx="383">
                <c:v>-2.7878913970664665E-2</c:v>
              </c:pt>
              <c:pt idx="384">
                <c:v>-2.7852907521065173E-2</c:v>
              </c:pt>
              <c:pt idx="385">
                <c:v>-3.3522313533756343E-2</c:v>
              </c:pt>
              <c:pt idx="386">
                <c:v>-3.3522313533756343E-2</c:v>
              </c:pt>
              <c:pt idx="387">
                <c:v>-3.3392281285758774E-2</c:v>
              </c:pt>
              <c:pt idx="388">
                <c:v>-3.3392281285758774E-2</c:v>
              </c:pt>
              <c:pt idx="389">
                <c:v>-3.3522313533756343E-2</c:v>
              </c:pt>
              <c:pt idx="390">
                <c:v>-3.3392281285758774E-2</c:v>
              </c:pt>
              <c:pt idx="391">
                <c:v>-3.3392281285758774E-2</c:v>
              </c:pt>
              <c:pt idx="392">
                <c:v>-4.5693331946322635E-2</c:v>
              </c:pt>
              <c:pt idx="393">
                <c:v>-5.084260896702375E-2</c:v>
              </c:pt>
              <c:pt idx="394">
                <c:v>-4.5238219078331365E-2</c:v>
              </c:pt>
              <c:pt idx="395">
                <c:v>-4.3378757931967105E-2</c:v>
              </c:pt>
              <c:pt idx="396">
                <c:v>-4.3378757931967105E-2</c:v>
              </c:pt>
              <c:pt idx="397">
                <c:v>-3.9269738895245987E-2</c:v>
              </c:pt>
              <c:pt idx="398">
                <c:v>-4.3651825652761822E-2</c:v>
              </c:pt>
              <c:pt idx="399">
                <c:v>-4.392489337355665E-2</c:v>
              </c:pt>
              <c:pt idx="400">
                <c:v>-4.0804119421616547E-2</c:v>
              </c:pt>
              <c:pt idx="401">
                <c:v>-4.0687090398418779E-2</c:v>
              </c:pt>
              <c:pt idx="402">
                <c:v>-4.1428274212004568E-2</c:v>
              </c:pt>
              <c:pt idx="403">
                <c:v>-4.0752106522417453E-2</c:v>
              </c:pt>
              <c:pt idx="404">
                <c:v>-4.1220222615208524E-2</c:v>
              </c:pt>
              <c:pt idx="405">
                <c:v>-3.777436804327472E-2</c:v>
              </c:pt>
              <c:pt idx="406">
                <c:v>-3.7891397066472488E-2</c:v>
              </c:pt>
              <c:pt idx="407">
                <c:v>-3.7449287423280908E-2</c:v>
              </c:pt>
              <c:pt idx="408">
                <c:v>-3.9139706647248418E-2</c:v>
              </c:pt>
              <c:pt idx="409">
                <c:v>-4.054405492562152E-2</c:v>
              </c:pt>
              <c:pt idx="410">
                <c:v>-3.8749609903255933E-2</c:v>
              </c:pt>
              <c:pt idx="411">
                <c:v>-3.8749609903255933E-2</c:v>
              </c:pt>
              <c:pt idx="412">
                <c:v>-5.0270467075834713E-2</c:v>
              </c:pt>
              <c:pt idx="413">
                <c:v>-4.6213460938312689E-2</c:v>
              </c:pt>
              <c:pt idx="414">
                <c:v>-4.3170706335171061E-2</c:v>
              </c:pt>
              <c:pt idx="415">
                <c:v>-4.2598564443982134E-2</c:v>
              </c:pt>
              <c:pt idx="416">
                <c:v>-4.2598564443982134E-2</c:v>
              </c:pt>
              <c:pt idx="417">
                <c:v>-4.6317486736710767E-2</c:v>
              </c:pt>
              <c:pt idx="418">
                <c:v>-4.2182461250390046E-2</c:v>
              </c:pt>
              <c:pt idx="419">
                <c:v>-4.2260480599188632E-2</c:v>
              </c:pt>
              <c:pt idx="420">
                <c:v>-4.054405492562152E-2</c:v>
              </c:pt>
              <c:pt idx="421">
                <c:v>-4.054405492562152E-2</c:v>
              </c:pt>
              <c:pt idx="422">
                <c:v>-5.7955372932487204E-2</c:v>
              </c:pt>
              <c:pt idx="423">
                <c:v>-4.4822115884739278E-2</c:v>
              </c:pt>
              <c:pt idx="424">
                <c:v>-4.5680328721522945E-2</c:v>
              </c:pt>
              <c:pt idx="425">
                <c:v>-4.4679080411942129E-2</c:v>
              </c:pt>
              <c:pt idx="426">
                <c:v>-4.4809112659939587E-2</c:v>
              </c:pt>
              <c:pt idx="427">
                <c:v>-4.3651825652761822E-2</c:v>
              </c:pt>
              <c:pt idx="428">
                <c:v>-4.8437012379070055E-2</c:v>
              </c:pt>
              <c:pt idx="429">
                <c:v>-4.3183709559970751E-2</c:v>
              </c:pt>
              <c:pt idx="430">
                <c:v>-3.9256735670446186E-2</c:v>
              </c:pt>
              <c:pt idx="431">
                <c:v>-3.9256735670446186E-2</c:v>
              </c:pt>
              <c:pt idx="432">
                <c:v>-4.1571309684801716E-2</c:v>
              </c:pt>
              <c:pt idx="433">
                <c:v>-3.4692603765733798E-2</c:v>
              </c:pt>
              <c:pt idx="434">
                <c:v>-3.6955164880890456E-2</c:v>
              </c:pt>
              <c:pt idx="435">
                <c:v>-3.6708103609695231E-2</c:v>
              </c:pt>
              <c:pt idx="436">
                <c:v>-3.6708103609695231E-2</c:v>
              </c:pt>
              <c:pt idx="437">
                <c:v>-2.9088213877041524E-2</c:v>
              </c:pt>
              <c:pt idx="438">
                <c:v>-3.1961926557786291E-2</c:v>
              </c:pt>
              <c:pt idx="439">
                <c:v>-2.3119733693956035E-2</c:v>
              </c:pt>
              <c:pt idx="440">
                <c:v>-1.5538853635701511E-2</c:v>
              </c:pt>
              <c:pt idx="441">
                <c:v>-1.5538853635701511E-2</c:v>
              </c:pt>
              <c:pt idx="442">
                <c:v>-7.9709768022468985E-3</c:v>
              </c:pt>
              <c:pt idx="443">
                <c:v>-8.4911057942369528E-3</c:v>
              </c:pt>
              <c:pt idx="444">
                <c:v>-8.2180380734421243E-3</c:v>
              </c:pt>
              <c:pt idx="445">
                <c:v>-1.4524602101321116E-2</c:v>
              </c:pt>
              <c:pt idx="446">
                <c:v>-1.4524602101321116E-2</c:v>
              </c:pt>
              <c:pt idx="447">
                <c:v>-1.8126495370851869E-2</c:v>
              </c:pt>
              <c:pt idx="448">
                <c:v>-1.7710392177260004E-2</c:v>
              </c:pt>
              <c:pt idx="449">
                <c:v>-2.4368043274732187E-2</c:v>
              </c:pt>
              <c:pt idx="450">
                <c:v>-1.8490585665244863E-2</c:v>
              </c:pt>
              <c:pt idx="451">
                <c:v>-1.8490585665244863E-2</c:v>
              </c:pt>
              <c:pt idx="452">
                <c:v>-2.3028711120357759E-2</c:v>
              </c:pt>
              <c:pt idx="453">
                <c:v>-2.4133985228336541E-2</c:v>
              </c:pt>
              <c:pt idx="454">
                <c:v>-2.4355040049932386E-2</c:v>
              </c:pt>
              <c:pt idx="455">
                <c:v>-2.2066472485176236E-2</c:v>
              </c:pt>
              <c:pt idx="456">
                <c:v>-2.2066472485176236E-2</c:v>
              </c:pt>
              <c:pt idx="457">
                <c:v>-2.595443670030162E-2</c:v>
              </c:pt>
              <c:pt idx="458">
                <c:v>-2.4081972329137558E-2</c:v>
              </c:pt>
              <c:pt idx="459">
                <c:v>-2.5356288359513202E-2</c:v>
              </c:pt>
              <c:pt idx="460">
                <c:v>-3.1142723395402028E-2</c:v>
              </c:pt>
              <c:pt idx="461">
                <c:v>-3.1142723395402028E-2</c:v>
              </c:pt>
              <c:pt idx="462">
                <c:v>-3.2391032976178069E-2</c:v>
              </c:pt>
              <c:pt idx="463">
                <c:v>-3.4211484448143037E-2</c:v>
              </c:pt>
              <c:pt idx="464">
                <c:v>-3.6539061687298369E-2</c:v>
              </c:pt>
              <c:pt idx="465">
                <c:v>-3.777436804327472E-2</c:v>
              </c:pt>
              <c:pt idx="466">
                <c:v>-3.7644335795277151E-2</c:v>
              </c:pt>
              <c:pt idx="467">
                <c:v>-3.4614584416935434E-2</c:v>
              </c:pt>
              <c:pt idx="468">
                <c:v>-3.3197232913762531E-2</c:v>
              </c:pt>
              <c:pt idx="469">
                <c:v>-2.4133985228336541E-2</c:v>
              </c:pt>
              <c:pt idx="470">
                <c:v>-2.1468324144387818E-2</c:v>
              </c:pt>
              <c:pt idx="471">
                <c:v>-2.1468324144387818E-2</c:v>
              </c:pt>
              <c:pt idx="472">
                <c:v>-8.6861541662331954E-3</c:v>
              </c:pt>
              <c:pt idx="473">
                <c:v>-9.2582960574222328E-3</c:v>
              </c:pt>
              <c:pt idx="474">
                <c:v>-3.315822323936235E-3</c:v>
              </c:pt>
              <c:pt idx="475">
                <c:v>-6.6056381982730894E-3</c:v>
              </c:pt>
              <c:pt idx="476">
                <c:v>-6.6056381982730894E-3</c:v>
              </c:pt>
              <c:pt idx="477">
                <c:v>-9.4273379798189838E-3</c:v>
              </c:pt>
              <c:pt idx="478">
                <c:v>-1.0389576615000506E-2</c:v>
              </c:pt>
              <c:pt idx="479">
                <c:v>-9.1542702590241554E-3</c:v>
              </c:pt>
              <c:pt idx="480">
                <c:v>-1.0090502444606297E-2</c:v>
              </c:pt>
              <c:pt idx="481">
                <c:v>-1.0090502444606297E-2</c:v>
              </c:pt>
              <c:pt idx="482">
                <c:v>-2.0688130656402737E-2</c:v>
              </c:pt>
              <c:pt idx="483">
                <c:v>-2.8971184853843757E-2</c:v>
              </c:pt>
              <c:pt idx="484">
                <c:v>-3.2195984604181827E-2</c:v>
              </c:pt>
              <c:pt idx="485">
                <c:v>-3.6148964943305884E-2</c:v>
              </c:pt>
              <c:pt idx="486">
                <c:v>-3.6148964943305884E-2</c:v>
              </c:pt>
              <c:pt idx="487">
                <c:v>-4.2130448351191063E-2</c:v>
              </c:pt>
              <c:pt idx="488">
                <c:v>-3.8528555081660198E-2</c:v>
              </c:pt>
              <c:pt idx="489">
                <c:v>-4.0283990429626604E-2</c:v>
              </c:pt>
              <c:pt idx="490">
                <c:v>-4.2208467699989538E-2</c:v>
              </c:pt>
              <c:pt idx="491">
                <c:v>-4.2208467699989538E-2</c:v>
              </c:pt>
              <c:pt idx="492">
                <c:v>-4.5628315822323851E-2</c:v>
              </c:pt>
              <c:pt idx="493">
                <c:v>-4.8033912410277657E-2</c:v>
              </c:pt>
              <c:pt idx="494">
                <c:v>-5.3404244252574506E-2</c:v>
              </c:pt>
              <c:pt idx="495">
                <c:v>-5.4340476438156649E-2</c:v>
              </c:pt>
              <c:pt idx="496">
                <c:v>-5.4340476438156649E-2</c:v>
              </c:pt>
              <c:pt idx="497">
                <c:v>-5.9047643815666295E-2</c:v>
              </c:pt>
              <c:pt idx="498">
                <c:v>-6.1193175907625075E-2</c:v>
              </c:pt>
              <c:pt idx="499">
                <c:v>-6.1193175907625075E-2</c:v>
              </c:pt>
              <c:pt idx="500">
                <c:v>-6.1063143659627506E-2</c:v>
              </c:pt>
              <c:pt idx="501">
                <c:v>-6.1063143659627506E-2</c:v>
              </c:pt>
              <c:pt idx="502">
                <c:v>-7.8136377821699687E-2</c:v>
              </c:pt>
              <c:pt idx="503">
                <c:v>-7.0464475189846998E-2</c:v>
              </c:pt>
              <c:pt idx="504">
                <c:v>-7.5184645792156335E-2</c:v>
              </c:pt>
              <c:pt idx="505">
                <c:v>-7.0269426817850755E-2</c:v>
              </c:pt>
              <c:pt idx="506">
                <c:v>-7.0269426817850755E-2</c:v>
              </c:pt>
              <c:pt idx="507">
                <c:v>-6.7616768958701723E-2</c:v>
              </c:pt>
              <c:pt idx="508">
                <c:v>-6.7239675439508928E-2</c:v>
              </c:pt>
              <c:pt idx="509">
                <c:v>-6.6446478726724156E-2</c:v>
              </c:pt>
              <c:pt idx="510">
                <c:v>-6.543222719234365E-2</c:v>
              </c:pt>
              <c:pt idx="511">
                <c:v>-6.5562259440341109E-2</c:v>
              </c:pt>
              <c:pt idx="512">
                <c:v>-7.0178404244252479E-2</c:v>
              </c:pt>
              <c:pt idx="513">
                <c:v>-7.8019348798502031E-2</c:v>
              </c:pt>
              <c:pt idx="514">
                <c:v>-9.1945802559034506E-2</c:v>
              </c:pt>
              <c:pt idx="515">
                <c:v>-9.3350150837407608E-2</c:v>
              </c:pt>
              <c:pt idx="516">
                <c:v>-9.3350150837407608E-2</c:v>
              </c:pt>
              <c:pt idx="517">
                <c:v>-9.5001560386975936E-2</c:v>
              </c:pt>
              <c:pt idx="518">
                <c:v>-8.1803287215229337E-2</c:v>
              </c:pt>
              <c:pt idx="519">
                <c:v>-9.1178612295849337E-2</c:v>
              </c:pt>
              <c:pt idx="520">
                <c:v>-8.9163112451888016E-2</c:v>
              </c:pt>
              <c:pt idx="521">
                <c:v>-8.9163112451888016E-2</c:v>
              </c:pt>
              <c:pt idx="522">
                <c:v>-8.9189118901487507E-2</c:v>
              </c:pt>
              <c:pt idx="523">
                <c:v>-9.0554457505461317E-2</c:v>
              </c:pt>
              <c:pt idx="524">
                <c:v>-9.1906792884635324E-2</c:v>
              </c:pt>
              <c:pt idx="525">
                <c:v>-7.9722771247269231E-2</c:v>
              </c:pt>
              <c:pt idx="526">
                <c:v>-7.9722771247269231E-2</c:v>
              </c:pt>
              <c:pt idx="527">
                <c:v>-7.3039113700197555E-2</c:v>
              </c:pt>
              <c:pt idx="528">
                <c:v>-6.9281181733069741E-2</c:v>
              </c:pt>
              <c:pt idx="529">
                <c:v>-7.1842817018620608E-2</c:v>
              </c:pt>
              <c:pt idx="530">
                <c:v>-7.0217413918651883E-2</c:v>
              </c:pt>
              <c:pt idx="531">
                <c:v>-7.0217413918651883E-2</c:v>
              </c:pt>
              <c:pt idx="532">
                <c:v>-6.4443982107562636E-2</c:v>
              </c:pt>
              <c:pt idx="533">
                <c:v>-5.9762821179652481E-2</c:v>
              </c:pt>
              <c:pt idx="534">
                <c:v>-6.2922604805991877E-2</c:v>
              </c:pt>
              <c:pt idx="535">
                <c:v>-6.2012379070009338E-2</c:v>
              </c:pt>
              <c:pt idx="536">
                <c:v>-6.2012379070009338E-2</c:v>
              </c:pt>
              <c:pt idx="537">
                <c:v>-6.0569021117236943E-2</c:v>
              </c:pt>
              <c:pt idx="538">
                <c:v>-6.1687298450015526E-2</c:v>
              </c:pt>
              <c:pt idx="539">
                <c:v>-6.4443982107562636E-2</c:v>
              </c:pt>
              <c:pt idx="540">
                <c:v>-6.0451992094039286E-2</c:v>
              </c:pt>
              <c:pt idx="541">
                <c:v>-6.0451992094039286E-2</c:v>
              </c:pt>
              <c:pt idx="542">
                <c:v>-6.1323208155622533E-2</c:v>
              </c:pt>
              <c:pt idx="543">
                <c:v>-6.251950483719948E-2</c:v>
              </c:pt>
              <c:pt idx="544">
                <c:v>-5.9190679288463555E-2</c:v>
              </c:pt>
              <c:pt idx="545">
                <c:v>-6.4495995006761508E-2</c:v>
              </c:pt>
              <c:pt idx="546">
                <c:v>-6.4495995006761508E-2</c:v>
              </c:pt>
              <c:pt idx="547">
                <c:v>-8.01778841152605E-2</c:v>
              </c:pt>
              <c:pt idx="548">
                <c:v>-8.2336419432019081E-2</c:v>
              </c:pt>
              <c:pt idx="549">
                <c:v>-8.478102569437207E-2</c:v>
              </c:pt>
              <c:pt idx="550">
                <c:v>-8.478102569437207E-2</c:v>
              </c:pt>
              <c:pt idx="551">
                <c:v>-8.478102569437207E-2</c:v>
              </c:pt>
              <c:pt idx="552">
                <c:v>-8.6731509414334718E-2</c:v>
              </c:pt>
              <c:pt idx="553">
                <c:v>-8.4663996671174524E-2</c:v>
              </c:pt>
              <c:pt idx="554">
                <c:v>-9.1399667117445071E-2</c:v>
              </c:pt>
              <c:pt idx="555">
                <c:v>-8.9306147924685275E-2</c:v>
              </c:pt>
              <c:pt idx="556">
                <c:v>-8.9306147924685275E-2</c:v>
              </c:pt>
              <c:pt idx="557">
                <c:v>-9.5170602309372687E-2</c:v>
              </c:pt>
              <c:pt idx="558">
                <c:v>-9.8122334338915929E-2</c:v>
              </c:pt>
              <c:pt idx="559">
                <c:v>-0.10765369811713299</c:v>
              </c:pt>
              <c:pt idx="560">
                <c:v>-0.10823884323312183</c:v>
              </c:pt>
              <c:pt idx="561">
                <c:v>-0.10823884323312183</c:v>
              </c:pt>
              <c:pt idx="562">
                <c:v>-0.10795277228752731</c:v>
              </c:pt>
              <c:pt idx="563">
                <c:v>-0.10920108186830335</c:v>
              </c:pt>
              <c:pt idx="564">
                <c:v>-0.11332310412982416</c:v>
              </c:pt>
              <c:pt idx="565">
                <c:v>-0.11475345885779675</c:v>
              </c:pt>
              <c:pt idx="566">
                <c:v>-0.11475345885779675</c:v>
              </c:pt>
              <c:pt idx="567">
                <c:v>-0.12147612607926761</c:v>
              </c:pt>
              <c:pt idx="568">
                <c:v>-0.12340060334963066</c:v>
              </c:pt>
              <c:pt idx="569">
                <c:v>-0.12135909705606984</c:v>
              </c:pt>
              <c:pt idx="570">
                <c:v>-0.1097082076354936</c:v>
              </c:pt>
              <c:pt idx="571">
                <c:v>-0.1097082076354936</c:v>
              </c:pt>
              <c:pt idx="572">
                <c:v>-0.11436336211380416</c:v>
              </c:pt>
              <c:pt idx="573">
                <c:v>-0.11692499739935502</c:v>
              </c:pt>
              <c:pt idx="574">
                <c:v>-0.11695100384895452</c:v>
              </c:pt>
              <c:pt idx="575">
                <c:v>-0.12081296161448041</c:v>
              </c:pt>
              <c:pt idx="576">
                <c:v>-0.12081296161448041</c:v>
              </c:pt>
              <c:pt idx="577">
                <c:v>-0.12307552272963695</c:v>
              </c:pt>
              <c:pt idx="578">
                <c:v>-0.12537709351919268</c:v>
              </c:pt>
              <c:pt idx="579">
                <c:v>-0.13083844793508792</c:v>
              </c:pt>
              <c:pt idx="580">
                <c:v>-0.13034432539269736</c:v>
              </c:pt>
              <c:pt idx="581">
                <c:v>-0.13034432539269736</c:v>
              </c:pt>
              <c:pt idx="582">
                <c:v>-0.12418079683761574</c:v>
              </c:pt>
              <c:pt idx="583">
                <c:v>-0.12805575782794132</c:v>
              </c:pt>
              <c:pt idx="584">
                <c:v>-0.12483095807760325</c:v>
              </c:pt>
              <c:pt idx="585">
                <c:v>-0.12165817122646405</c:v>
              </c:pt>
              <c:pt idx="586">
                <c:v>-0.12154114220326628</c:v>
              </c:pt>
              <c:pt idx="587">
                <c:v>-0.11308904608342862</c:v>
              </c:pt>
              <c:pt idx="588">
                <c:v>-0.10770571101633197</c:v>
              </c:pt>
              <c:pt idx="589">
                <c:v>-0.10432487256839695</c:v>
              </c:pt>
              <c:pt idx="590">
                <c:v>-0.11778321023613847</c:v>
              </c:pt>
              <c:pt idx="591">
                <c:v>-0.11778321023613847</c:v>
              </c:pt>
              <c:pt idx="592">
                <c:v>-0.11778321023613847</c:v>
              </c:pt>
              <c:pt idx="593">
                <c:v>-0.11778321023613847</c:v>
              </c:pt>
              <c:pt idx="594">
                <c:v>-0.11778321023613847</c:v>
              </c:pt>
              <c:pt idx="595">
                <c:v>-0.11766618121294081</c:v>
              </c:pt>
              <c:pt idx="596">
                <c:v>-0.11778321023613847</c:v>
              </c:pt>
              <c:pt idx="597">
                <c:v>-0.16065484240091532</c:v>
              </c:pt>
              <c:pt idx="598">
                <c:v>-0.14551908873400599</c:v>
              </c:pt>
              <c:pt idx="599">
                <c:v>-0.15514147508582121</c:v>
              </c:pt>
              <c:pt idx="600">
                <c:v>-0.15421824612503887</c:v>
              </c:pt>
              <c:pt idx="601">
                <c:v>-0.15421824612503887</c:v>
              </c:pt>
              <c:pt idx="602">
                <c:v>-0.15218974305627797</c:v>
              </c:pt>
              <c:pt idx="603">
                <c:v>-0.15411422032664102</c:v>
              </c:pt>
              <c:pt idx="604">
                <c:v>-0.14994018516592111</c:v>
              </c:pt>
              <c:pt idx="605">
                <c:v>-0.15121450119629665</c:v>
              </c:pt>
              <c:pt idx="606">
                <c:v>-0.15121450119629665</c:v>
              </c:pt>
              <c:pt idx="607">
                <c:v>-0.15315198169145949</c:v>
              </c:pt>
              <c:pt idx="608">
                <c:v>-0.15475137834182873</c:v>
              </c:pt>
              <c:pt idx="609">
                <c:v>-0.15559658795381248</c:v>
              </c:pt>
              <c:pt idx="610">
                <c:v>-0.15844429418495776</c:v>
              </c:pt>
              <c:pt idx="611">
                <c:v>-0.15844429418495776</c:v>
              </c:pt>
              <c:pt idx="612">
                <c:v>-0.15445230417143452</c:v>
              </c:pt>
              <c:pt idx="613">
                <c:v>-0.15298293976906274</c:v>
              </c:pt>
              <c:pt idx="614">
                <c:v>-0.15282690107146568</c:v>
              </c:pt>
              <c:pt idx="615">
                <c:v>-0.14923801102673462</c:v>
              </c:pt>
              <c:pt idx="616">
                <c:v>-0.14923801102673462</c:v>
              </c:pt>
              <c:pt idx="617">
                <c:v>-0.15177363986268588</c:v>
              </c:pt>
              <c:pt idx="618">
                <c:v>-0.14973213356912507</c:v>
              </c:pt>
              <c:pt idx="619">
                <c:v>-0.14766462082596477</c:v>
              </c:pt>
              <c:pt idx="620">
                <c:v>-0.14663736606678457</c:v>
              </c:pt>
              <c:pt idx="621">
                <c:v>-0.14663736606678457</c:v>
              </c:pt>
              <c:pt idx="622">
                <c:v>-0.12836783522313522</c:v>
              </c:pt>
              <c:pt idx="623">
                <c:v>-0.12878393841672731</c:v>
              </c:pt>
              <c:pt idx="624">
                <c:v>-0.11934359721210852</c:v>
              </c:pt>
              <c:pt idx="625">
                <c:v>-0.11957765525850406</c:v>
              </c:pt>
              <c:pt idx="626">
                <c:v>-0.11957765525850406</c:v>
              </c:pt>
              <c:pt idx="627">
                <c:v>-0.11176271715385411</c:v>
              </c:pt>
              <c:pt idx="628">
                <c:v>-0.11044939144907928</c:v>
              </c:pt>
              <c:pt idx="629">
                <c:v>-0.1027644855924269</c:v>
              </c:pt>
              <c:pt idx="630">
                <c:v>-9.4949547487776953E-2</c:v>
              </c:pt>
              <c:pt idx="631">
                <c:v>-9.4949547487776953E-2</c:v>
              </c:pt>
              <c:pt idx="632">
                <c:v>-9.7121086029335224E-2</c:v>
              </c:pt>
              <c:pt idx="633">
                <c:v>-9.1282638094247304E-2</c:v>
              </c:pt>
              <c:pt idx="634">
                <c:v>-9.0411422032664057E-2</c:v>
              </c:pt>
              <c:pt idx="635">
                <c:v>-7.9683761572870049E-2</c:v>
              </c:pt>
              <c:pt idx="636">
                <c:v>-7.9683761572870049E-2</c:v>
              </c:pt>
              <c:pt idx="637">
                <c:v>-7.4664516800166392E-2</c:v>
              </c:pt>
              <c:pt idx="638">
                <c:v>-7.7512223031311778E-2</c:v>
              </c:pt>
              <c:pt idx="639">
                <c:v>-7.0828565484239991E-2</c:v>
              </c:pt>
              <c:pt idx="640">
                <c:v>-7.0828565484239991E-2</c:v>
              </c:pt>
              <c:pt idx="641">
                <c:v>-7.0828565484239991E-2</c:v>
              </c:pt>
              <c:pt idx="642">
                <c:v>-7.0945594507437759E-2</c:v>
              </c:pt>
              <c:pt idx="643">
                <c:v>-7.3117133048996141E-2</c:v>
              </c:pt>
              <c:pt idx="644">
                <c:v>-5.9060647040465986E-2</c:v>
              </c:pt>
              <c:pt idx="645">
                <c:v>-6.3013627379590043E-2</c:v>
              </c:pt>
              <c:pt idx="646">
                <c:v>-6.3013627379590043E-2</c:v>
              </c:pt>
              <c:pt idx="647">
                <c:v>-5.9164672838864063E-2</c:v>
              </c:pt>
              <c:pt idx="648">
                <c:v>-5.5575782794133E-2</c:v>
              </c:pt>
              <c:pt idx="649">
                <c:v>-5.6368979506917549E-2</c:v>
              </c:pt>
              <c:pt idx="650">
                <c:v>-6.1375221054821516E-2</c:v>
              </c:pt>
              <c:pt idx="651">
                <c:v>-6.1375221054821516E-2</c:v>
              </c:pt>
              <c:pt idx="652">
                <c:v>-5.5471756995734922E-2</c:v>
              </c:pt>
              <c:pt idx="653">
                <c:v>-5.4041402267762328E-2</c:v>
              </c:pt>
              <c:pt idx="654">
                <c:v>-5.757827941329452E-2</c:v>
              </c:pt>
              <c:pt idx="655">
                <c:v>-6.0295953396442337E-2</c:v>
              </c:pt>
              <c:pt idx="656">
                <c:v>-6.0178924373244569E-2</c:v>
              </c:pt>
              <c:pt idx="657">
                <c:v>-5.9541766358056747E-2</c:v>
              </c:pt>
              <c:pt idx="658">
                <c:v>-6.0998127535628832E-2</c:v>
              </c:pt>
              <c:pt idx="659">
                <c:v>-5.9814834078851575E-2</c:v>
              </c:pt>
              <c:pt idx="660">
                <c:v>-5.3911370019764759E-2</c:v>
              </c:pt>
              <c:pt idx="661">
                <c:v>-5.4041402267762328E-2</c:v>
              </c:pt>
              <c:pt idx="662">
                <c:v>-5.1141683137417959E-2</c:v>
              </c:pt>
              <c:pt idx="663">
                <c:v>-6.2610527410797867E-2</c:v>
              </c:pt>
              <c:pt idx="664">
                <c:v>-6.0868095287631263E-2</c:v>
              </c:pt>
              <c:pt idx="665">
                <c:v>-5.9476750234058073E-2</c:v>
              </c:pt>
              <c:pt idx="666">
                <c:v>-5.9229688962862737E-2</c:v>
              </c:pt>
              <c:pt idx="667">
                <c:v>-5.2559034640590863E-2</c:v>
              </c:pt>
              <c:pt idx="668">
                <c:v>-5.0296473525434204E-2</c:v>
              </c:pt>
              <c:pt idx="669">
                <c:v>-5.1973889524602024E-2</c:v>
              </c:pt>
              <c:pt idx="670">
                <c:v>-4.2598564443982134E-2</c:v>
              </c:pt>
              <c:pt idx="671">
                <c:v>-4.2598564443982134E-2</c:v>
              </c:pt>
              <c:pt idx="672">
                <c:v>-1.8672630812441526E-2</c:v>
              </c:pt>
              <c:pt idx="673">
                <c:v>-1.5629876209299898E-2</c:v>
              </c:pt>
              <c:pt idx="674">
                <c:v>-2.0415062935607908E-2</c:v>
              </c:pt>
              <c:pt idx="675">
                <c:v>-3.3574326432955326E-2</c:v>
              </c:pt>
              <c:pt idx="676">
                <c:v>-3.3574326432955326E-2</c:v>
              </c:pt>
              <c:pt idx="677">
                <c:v>-2.6448559242692071E-2</c:v>
              </c:pt>
              <c:pt idx="678">
                <c:v>-2.471913034432538E-2</c:v>
              </c:pt>
              <c:pt idx="679">
                <c:v>-2.2716633725163748E-2</c:v>
              </c:pt>
              <c:pt idx="680">
                <c:v>-1.7554353479662943E-2</c:v>
              </c:pt>
              <c:pt idx="681">
                <c:v>-1.7554353479662943E-2</c:v>
              </c:pt>
              <c:pt idx="682">
                <c:v>-1.7034224487672778E-2</c:v>
              </c:pt>
              <c:pt idx="683">
                <c:v>-7.1647768646624366E-3</c:v>
              </c:pt>
              <c:pt idx="684">
                <c:v>-9.1932799334234483E-3</c:v>
              </c:pt>
              <c:pt idx="685">
                <c:v>2.4316030375532982E-3</c:v>
              </c:pt>
              <c:pt idx="686">
                <c:v>2.041506293560813E-3</c:v>
              </c:pt>
              <c:pt idx="687">
                <c:v>5.565380214293203E-3</c:v>
              </c:pt>
              <c:pt idx="688">
                <c:v>1.1793924893373608E-2</c:v>
              </c:pt>
              <c:pt idx="689">
                <c:v>6.7746801206700624E-3</c:v>
              </c:pt>
              <c:pt idx="690">
                <c:v>1.4316550504525072E-2</c:v>
              </c:pt>
              <c:pt idx="691">
                <c:v>1.4316550504525072E-2</c:v>
              </c:pt>
              <c:pt idx="692">
                <c:v>1.8542598564444068E-2</c:v>
              </c:pt>
              <c:pt idx="693">
                <c:v>1.5226776240507611E-2</c:v>
              </c:pt>
              <c:pt idx="694">
                <c:v>2.0285030687610561E-2</c:v>
              </c:pt>
              <c:pt idx="695">
                <c:v>2.8503068761052797E-2</c:v>
              </c:pt>
              <c:pt idx="696">
                <c:v>2.8503068761052797E-2</c:v>
              </c:pt>
              <c:pt idx="697">
                <c:v>3.5485800478518792E-2</c:v>
              </c:pt>
              <c:pt idx="698">
                <c:v>3.759232289607839E-2</c:v>
              </c:pt>
              <c:pt idx="699">
                <c:v>3.9321751794445081E-2</c:v>
              </c:pt>
              <c:pt idx="700">
                <c:v>4.2572557994382532E-2</c:v>
              </c:pt>
              <c:pt idx="701">
                <c:v>4.2572557994382532E-2</c:v>
              </c:pt>
              <c:pt idx="702">
                <c:v>4.8905128471861126E-2</c:v>
              </c:pt>
              <c:pt idx="703">
                <c:v>5.2220950795797361E-2</c:v>
              </c:pt>
              <c:pt idx="704">
                <c:v>5.7474253614896664E-2</c:v>
              </c:pt>
              <c:pt idx="705">
                <c:v>5.0972641215021319E-2</c:v>
              </c:pt>
              <c:pt idx="706">
                <c:v>5.0972641215021319E-2</c:v>
              </c:pt>
              <c:pt idx="707">
                <c:v>3.7124206803287318E-2</c:v>
              </c:pt>
              <c:pt idx="708">
                <c:v>3.4913658587329754E-2</c:v>
              </c:pt>
              <c:pt idx="709">
                <c:v>4.0830125871216261E-2</c:v>
              </c:pt>
              <c:pt idx="710">
                <c:v>3.8879642151253613E-2</c:v>
              </c:pt>
              <c:pt idx="711">
                <c:v>3.8879642151253613E-2</c:v>
              </c:pt>
              <c:pt idx="712">
                <c:v>4.0336003328825587E-2</c:v>
              </c:pt>
              <c:pt idx="713">
                <c:v>4.3183709559970973E-2</c:v>
              </c:pt>
              <c:pt idx="714">
                <c:v>4.7799854363882233E-2</c:v>
              </c:pt>
              <c:pt idx="715">
                <c:v>4.9334234890252793E-2</c:v>
              </c:pt>
              <c:pt idx="716">
                <c:v>4.9334234890252793E-2</c:v>
              </c:pt>
              <c:pt idx="717">
                <c:v>4.3820867575158795E-2</c:v>
              </c:pt>
              <c:pt idx="718">
                <c:v>4.006293560803087E-2</c:v>
              </c:pt>
              <c:pt idx="719">
                <c:v>4.4419015915947213E-2</c:v>
              </c:pt>
              <c:pt idx="720">
                <c:v>4.5563299698325288E-2</c:v>
              </c:pt>
              <c:pt idx="721">
                <c:v>4.5563299698325288E-2</c:v>
              </c:pt>
              <c:pt idx="722">
                <c:v>6.0673046915635132E-2</c:v>
              </c:pt>
              <c:pt idx="723">
                <c:v>5.679808592530966E-2</c:v>
              </c:pt>
              <c:pt idx="724">
                <c:v>5.6564027878913903E-2</c:v>
              </c:pt>
              <c:pt idx="725">
                <c:v>5.4756579631748625E-2</c:v>
              </c:pt>
              <c:pt idx="726">
                <c:v>5.4886611879746194E-2</c:v>
              </c:pt>
              <c:pt idx="727">
                <c:v>5.3716321647768739E-2</c:v>
              </c:pt>
              <c:pt idx="728">
                <c:v>5.1583792780609761E-2</c:v>
              </c:pt>
              <c:pt idx="729">
                <c:v>5.388536357016549E-2</c:v>
              </c:pt>
              <c:pt idx="730">
                <c:v>6.7057630292312487E-2</c:v>
              </c:pt>
              <c:pt idx="731">
                <c:v>6.7057630292312487E-2</c:v>
              </c:pt>
              <c:pt idx="732">
                <c:v>5.5341724747737464E-2</c:v>
              </c:pt>
              <c:pt idx="733">
                <c:v>6.4951107874753111E-2</c:v>
              </c:pt>
              <c:pt idx="734">
                <c:v>6.5328201393945795E-2</c:v>
              </c:pt>
              <c:pt idx="735">
                <c:v>6.9021117237074936E-2</c:v>
              </c:pt>
              <c:pt idx="736">
                <c:v>6.8878081764277566E-2</c:v>
              </c:pt>
              <c:pt idx="737">
                <c:v>8.1166129200041626E-2</c:v>
              </c:pt>
              <c:pt idx="738">
                <c:v>9.8304379486112481E-2</c:v>
              </c:pt>
              <c:pt idx="739">
                <c:v>9.0229376885467616E-2</c:v>
              </c:pt>
              <c:pt idx="740">
                <c:v>8.1894309788827613E-2</c:v>
              </c:pt>
              <c:pt idx="741">
                <c:v>8.1894309788827613E-2</c:v>
              </c:pt>
              <c:pt idx="742">
                <c:v>9.7212108602933611E-2</c:v>
              </c:pt>
              <c:pt idx="743">
                <c:v>0.1173541038177468</c:v>
              </c:pt>
              <c:pt idx="744">
                <c:v>0.1274185998127535</c:v>
              </c:pt>
              <c:pt idx="745">
                <c:v>0.13310100905024447</c:v>
              </c:pt>
              <c:pt idx="746">
                <c:v>0.13295797357744732</c:v>
              </c:pt>
              <c:pt idx="747">
                <c:v>0.14880890460834295</c:v>
              </c:pt>
              <c:pt idx="748">
                <c:v>0.13397222511182783</c:v>
              </c:pt>
              <c:pt idx="749">
                <c:v>0.12373868719442438</c:v>
              </c:pt>
              <c:pt idx="750">
                <c:v>0.11991573910329767</c:v>
              </c:pt>
              <c:pt idx="751">
                <c:v>0.11991573910329767</c:v>
              </c:pt>
              <c:pt idx="752">
                <c:v>0.14922500780193482</c:v>
              </c:pt>
              <c:pt idx="753">
                <c:v>0.15618173306980143</c:v>
              </c:pt>
              <c:pt idx="754">
                <c:v>0.15723499427858112</c:v>
              </c:pt>
              <c:pt idx="755">
                <c:v>0.15527150733381889</c:v>
              </c:pt>
              <c:pt idx="756">
                <c:v>0.15527150733381889</c:v>
              </c:pt>
              <c:pt idx="757">
                <c:v>0.13096848018308549</c:v>
              </c:pt>
              <c:pt idx="758">
                <c:v>0.12644335795277239</c:v>
              </c:pt>
              <c:pt idx="759">
                <c:v>0.12964215125351086</c:v>
              </c:pt>
              <c:pt idx="760">
                <c:v>0.13639082492458132</c:v>
              </c:pt>
              <c:pt idx="761">
                <c:v>0.13639082492458132</c:v>
              </c:pt>
              <c:pt idx="762">
                <c:v>0.13640382814938112</c:v>
              </c:pt>
              <c:pt idx="763">
                <c:v>0.13429730573182153</c:v>
              </c:pt>
              <c:pt idx="764">
                <c:v>0.13429730573182153</c:v>
              </c:pt>
              <c:pt idx="765">
                <c:v>0.13429730573182153</c:v>
              </c:pt>
              <c:pt idx="766">
                <c:v>0.13429730573182153</c:v>
              </c:pt>
              <c:pt idx="767">
                <c:v>0.14979714969312385</c:v>
              </c:pt>
              <c:pt idx="768">
                <c:v>0.1642567356704463</c:v>
              </c:pt>
              <c:pt idx="769">
                <c:v>0.17550452512223025</c:v>
              </c:pt>
              <c:pt idx="770">
                <c:v>0.17898938936856346</c:v>
              </c:pt>
              <c:pt idx="771">
                <c:v>0.17898938936856346</c:v>
              </c:pt>
              <c:pt idx="772">
                <c:v>0.17558254447102883</c:v>
              </c:pt>
              <c:pt idx="773">
                <c:v>0.18807864350358883</c:v>
              </c:pt>
              <c:pt idx="774">
                <c:v>0.18361853739727452</c:v>
              </c:pt>
              <c:pt idx="775">
                <c:v>0.18325444710288163</c:v>
              </c:pt>
              <c:pt idx="776">
                <c:v>0.18325444710288163</c:v>
              </c:pt>
              <c:pt idx="777">
                <c:v>0.18926193696036631</c:v>
              </c:pt>
              <c:pt idx="778">
                <c:v>0.17493238323104143</c:v>
              </c:pt>
              <c:pt idx="779">
                <c:v>0.17815718298137928</c:v>
              </c:pt>
              <c:pt idx="780">
                <c:v>0.17843025070217422</c:v>
              </c:pt>
              <c:pt idx="781">
                <c:v>0.178430250702174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4.9656266605724309E-4</c:v>
              </c:pt>
              <c:pt idx="3">
                <c:v>1.8354651717304327E-2</c:v>
              </c:pt>
              <c:pt idx="4">
                <c:v>2.2333208688029904E-2</c:v>
              </c:pt>
              <c:pt idx="5">
                <c:v>4.4548332351814546E-2</c:v>
              </c:pt>
              <c:pt idx="6">
                <c:v>4.4548332351814546E-2</c:v>
              </c:pt>
              <c:pt idx="7">
                <c:v>3.9692464207369271E-2</c:v>
              </c:pt>
              <c:pt idx="8">
                <c:v>3.8691012367135347E-2</c:v>
              </c:pt>
              <c:pt idx="9">
                <c:v>4.4066151836146261E-2</c:v>
              </c:pt>
              <c:pt idx="10">
                <c:v>4.560201410661846E-2</c:v>
              </c:pt>
              <c:pt idx="11">
                <c:v>4.560201410661846E-2</c:v>
              </c:pt>
              <c:pt idx="12">
                <c:v>3.5232483676259196E-2</c:v>
              </c:pt>
              <c:pt idx="13">
                <c:v>2.9045888143203857E-2</c:v>
              </c:pt>
              <c:pt idx="14">
                <c:v>2.9045888143203857E-2</c:v>
              </c:pt>
              <c:pt idx="15">
                <c:v>2.9814197756081517E-2</c:v>
              </c:pt>
              <c:pt idx="16">
                <c:v>2.9814197756081517E-2</c:v>
              </c:pt>
              <c:pt idx="17">
                <c:v>3.806273948172767E-2</c:v>
              </c:pt>
              <c:pt idx="18">
                <c:v>3.8585038627428014E-2</c:v>
              </c:pt>
              <c:pt idx="19">
                <c:v>5.7988073412551078E-2</c:v>
              </c:pt>
              <c:pt idx="20">
                <c:v>7.4910565733239842E-2</c:v>
              </c:pt>
              <c:pt idx="21">
                <c:v>7.4910565733239842E-2</c:v>
              </c:pt>
              <c:pt idx="22">
                <c:v>7.113335886795813E-2</c:v>
              </c:pt>
              <c:pt idx="23">
                <c:v>7.6508498336969044E-2</c:v>
              </c:pt>
              <c:pt idx="24">
                <c:v>7.4190701258513903E-2</c:v>
              </c:pt>
              <c:pt idx="25">
                <c:v>7.3236180645864346E-2</c:v>
              </c:pt>
              <c:pt idx="26">
                <c:v>7.3236180645864346E-2</c:v>
              </c:pt>
              <c:pt idx="27">
                <c:v>7.8392560037908066E-2</c:v>
              </c:pt>
              <c:pt idx="28">
                <c:v>7.5745487411076562E-2</c:v>
              </c:pt>
              <c:pt idx="29">
                <c:v>6.5843755345996735E-2</c:v>
              </c:pt>
              <c:pt idx="30">
                <c:v>6.0489810624926976E-2</c:v>
              </c:pt>
              <c:pt idx="31">
                <c:v>6.0489810624926976E-2</c:v>
              </c:pt>
              <c:pt idx="32">
                <c:v>7.4786425066725615E-2</c:v>
              </c:pt>
              <c:pt idx="33">
                <c:v>7.8706923567197107E-2</c:v>
              </c:pt>
              <c:pt idx="34">
                <c:v>8.2561112784823143E-2</c:v>
              </c:pt>
              <c:pt idx="35">
                <c:v>8.3753317356530355E-2</c:v>
              </c:pt>
              <c:pt idx="36">
                <c:v>8.3753317356530355E-2</c:v>
              </c:pt>
              <c:pt idx="37">
                <c:v>8.7606976705458139E-2</c:v>
              </c:pt>
              <c:pt idx="38">
                <c:v>9.4436984229593568E-2</c:v>
              </c:pt>
              <c:pt idx="39">
                <c:v>9.2531727780712947E-2</c:v>
              </c:pt>
              <c:pt idx="40">
                <c:v>9.0743042445510458E-2</c:v>
              </c:pt>
              <c:pt idx="41">
                <c:v>9.0743042445510458E-2</c:v>
              </c:pt>
              <c:pt idx="42">
                <c:v>9.2543839065251099E-2</c:v>
              </c:pt>
              <c:pt idx="43">
                <c:v>9.1775529452372995E-2</c:v>
              </c:pt>
              <c:pt idx="44">
                <c:v>9.5629945756584345E-2</c:v>
              </c:pt>
              <c:pt idx="45">
                <c:v>0.10178020743602589</c:v>
              </c:pt>
              <c:pt idx="46">
                <c:v>0.10178020743602589</c:v>
              </c:pt>
              <c:pt idx="47">
                <c:v>9.3340156023622889E-2</c:v>
              </c:pt>
              <c:pt idx="48">
                <c:v>8.6174060353558568E-2</c:v>
              </c:pt>
              <c:pt idx="49">
                <c:v>7.8129896554490763E-2</c:v>
              </c:pt>
              <c:pt idx="50">
                <c:v>7.7018686198131237E-2</c:v>
              </c:pt>
              <c:pt idx="51">
                <c:v>7.7018686198131237E-2</c:v>
              </c:pt>
              <c:pt idx="52">
                <c:v>5.6616470438625388E-2</c:v>
              </c:pt>
              <c:pt idx="53">
                <c:v>5.3969397811793662E-2</c:v>
              </c:pt>
              <c:pt idx="54">
                <c:v>5.5505260082265861E-2</c:v>
              </c:pt>
              <c:pt idx="55">
                <c:v>5.5512829635102179E-2</c:v>
              </c:pt>
              <c:pt idx="56">
                <c:v>5.5512829635102179E-2</c:v>
              </c:pt>
              <c:pt idx="57">
                <c:v>5.2936986500459415E-2</c:v>
              </c:pt>
              <c:pt idx="58">
                <c:v>5.055477252736762E-2</c:v>
              </c:pt>
              <c:pt idx="59">
                <c:v>3.9190602854326739E-2</c:v>
              </c:pt>
              <c:pt idx="60">
                <c:v>3.7867445018552992E-2</c:v>
              </c:pt>
              <c:pt idx="61">
                <c:v>3.7867445018552992E-2</c:v>
              </c:pt>
              <c:pt idx="62">
                <c:v>2.7498671543477293E-2</c:v>
              </c:pt>
              <c:pt idx="63">
                <c:v>4.3347801271987674E-2</c:v>
              </c:pt>
              <c:pt idx="64">
                <c:v>4.6788919991340272E-2</c:v>
              </c:pt>
              <c:pt idx="65">
                <c:v>4.3381107304466981E-2</c:v>
              </c:pt>
              <c:pt idx="66">
                <c:v>4.3381107304466981E-2</c:v>
              </c:pt>
              <c:pt idx="67">
                <c:v>2.5962809273004872E-2</c:v>
              </c:pt>
              <c:pt idx="68">
                <c:v>2.7505484141029601E-2</c:v>
              </c:pt>
              <c:pt idx="69">
                <c:v>4.8947756460234748E-2</c:v>
              </c:pt>
              <c:pt idx="70">
                <c:v>2.4178665669504218E-2</c:v>
              </c:pt>
              <c:pt idx="71">
                <c:v>2.4178665669504218E-2</c:v>
              </c:pt>
              <c:pt idx="72">
                <c:v>2.1735214013967274E-2</c:v>
              </c:pt>
              <c:pt idx="73">
                <c:v>2.1197018807310952E-2</c:v>
              </c:pt>
              <c:pt idx="74">
                <c:v>2.4145359637024688E-2</c:v>
              </c:pt>
              <c:pt idx="75">
                <c:v>2.051575905204972E-2</c:v>
              </c:pt>
              <c:pt idx="76">
                <c:v>2.051575905204972E-2</c:v>
              </c:pt>
              <c:pt idx="77">
                <c:v>1.8096529965588637E-2</c:v>
              </c:pt>
              <c:pt idx="78">
                <c:v>1.6244260386561793E-2</c:v>
              </c:pt>
              <c:pt idx="79">
                <c:v>1.5160678898054725E-2</c:v>
              </c:pt>
              <c:pt idx="80">
                <c:v>1.6162509215930543E-2</c:v>
              </c:pt>
              <c:pt idx="81">
                <c:v>1.6162509215930543E-2</c:v>
              </c:pt>
              <c:pt idx="82">
                <c:v>1.0584505730908189E-2</c:v>
              </c:pt>
              <c:pt idx="83">
                <c:v>1.4030923137246631E-2</c:v>
              </c:pt>
              <c:pt idx="84">
                <c:v>1.5070979696945264E-2</c:v>
              </c:pt>
              <c:pt idx="85">
                <c:v>1.8498473221192802E-2</c:v>
              </c:pt>
              <c:pt idx="86">
                <c:v>1.8498473221192802E-2</c:v>
              </c:pt>
              <c:pt idx="87">
                <c:v>1.8498473221192802E-2</c:v>
              </c:pt>
              <c:pt idx="88">
                <c:v>1.8498473221192802E-2</c:v>
              </c:pt>
              <c:pt idx="89">
                <c:v>2.1422591481830677E-2</c:v>
              </c:pt>
              <c:pt idx="90">
                <c:v>2.1422591481830677E-2</c:v>
              </c:pt>
              <c:pt idx="91">
                <c:v>2.1422591481830677E-2</c:v>
              </c:pt>
              <c:pt idx="92">
                <c:v>2.6945337231148336E-2</c:v>
              </c:pt>
              <c:pt idx="93">
                <c:v>3.1658140826988701E-2</c:v>
              </c:pt>
              <c:pt idx="94">
                <c:v>2.6332960406696859E-2</c:v>
              </c:pt>
              <c:pt idx="95">
                <c:v>3.1822400123534988E-2</c:v>
              </c:pt>
              <c:pt idx="96">
                <c:v>3.1822400123534988E-2</c:v>
              </c:pt>
              <c:pt idx="97">
                <c:v>4.9437506528739128E-2</c:v>
              </c:pt>
              <c:pt idx="98">
                <c:v>5.3085274040521213E-2</c:v>
              </c:pt>
              <c:pt idx="99">
                <c:v>6.8188045859378876E-2</c:v>
              </c:pt>
              <c:pt idx="100">
                <c:v>6.8971494577929171E-2</c:v>
              </c:pt>
              <c:pt idx="101">
                <c:v>6.8971494577929171E-2</c:v>
              </c:pt>
              <c:pt idx="102">
                <c:v>9.195946958629353E-2</c:v>
              </c:pt>
              <c:pt idx="103">
                <c:v>9.1381155749605147E-2</c:v>
              </c:pt>
              <c:pt idx="104">
                <c:v>9.5350629256927277E-2</c:v>
              </c:pt>
              <c:pt idx="105">
                <c:v>9.6736235903600143E-2</c:v>
              </c:pt>
              <c:pt idx="106">
                <c:v>9.6735857425958249E-2</c:v>
              </c:pt>
              <c:pt idx="107">
                <c:v>0.10312607393030859</c:v>
              </c:pt>
              <c:pt idx="108">
                <c:v>0.11952096841831161</c:v>
              </c:pt>
              <c:pt idx="109">
                <c:v>0.11902970443923988</c:v>
              </c:pt>
              <c:pt idx="110">
                <c:v>0.12010079616556735</c:v>
              </c:pt>
              <c:pt idx="111">
                <c:v>0.12010087186109564</c:v>
              </c:pt>
              <c:pt idx="112">
                <c:v>0.11774439436764705</c:v>
              </c:pt>
              <c:pt idx="113">
                <c:v>0.11642047957658952</c:v>
              </c:pt>
              <c:pt idx="114">
                <c:v>0.11800251611936274</c:v>
              </c:pt>
              <c:pt idx="115">
                <c:v>0.11135493481858028</c:v>
              </c:pt>
              <c:pt idx="116">
                <c:v>0.11135493481858028</c:v>
              </c:pt>
              <c:pt idx="117">
                <c:v>0.10545144056160005</c:v>
              </c:pt>
              <c:pt idx="118">
                <c:v>0.10312607393030859</c:v>
              </c:pt>
              <c:pt idx="119">
                <c:v>0.10312607393030859</c:v>
              </c:pt>
              <c:pt idx="120">
                <c:v>0.10312607393030859</c:v>
              </c:pt>
              <c:pt idx="121">
                <c:v>0.10312607393030859</c:v>
              </c:pt>
              <c:pt idx="122">
                <c:v>9.909453008972946E-2</c:v>
              </c:pt>
              <c:pt idx="123">
                <c:v>9.5062986249150105E-2</c:v>
              </c:pt>
              <c:pt idx="124">
                <c:v>9.5062986249150105E-2</c:v>
              </c:pt>
              <c:pt idx="125">
                <c:v>9.5062986249150105E-2</c:v>
              </c:pt>
              <c:pt idx="126">
                <c:v>9.183759978563022E-2</c:v>
              </c:pt>
              <c:pt idx="127">
                <c:v>9.4268940156629233E-2</c:v>
              </c:pt>
              <c:pt idx="128">
                <c:v>9.5289542965538709E-2</c:v>
              </c:pt>
              <c:pt idx="129">
                <c:v>9.5523063670536645E-2</c:v>
              </c:pt>
              <c:pt idx="130">
                <c:v>9.7879616859513741E-2</c:v>
              </c:pt>
              <c:pt idx="131">
                <c:v>9.7879616859513741E-2</c:v>
              </c:pt>
              <c:pt idx="132">
                <c:v>9.8716809403201156E-2</c:v>
              </c:pt>
              <c:pt idx="133">
                <c:v>9.8716809403201156E-2</c:v>
              </c:pt>
              <c:pt idx="134">
                <c:v>9.8716809403201156E-2</c:v>
              </c:pt>
              <c:pt idx="135">
                <c:v>9.8716809403201156E-2</c:v>
              </c:pt>
              <c:pt idx="136">
                <c:v>9.8716809403201156E-2</c:v>
              </c:pt>
              <c:pt idx="137">
                <c:v>9.5460387773052657E-2</c:v>
              </c:pt>
              <c:pt idx="138">
                <c:v>9.5460387773052657E-2</c:v>
              </c:pt>
              <c:pt idx="139">
                <c:v>9.5429352606424045E-2</c:v>
              </c:pt>
              <c:pt idx="140">
                <c:v>9.4081972201574215E-2</c:v>
              </c:pt>
              <c:pt idx="141">
                <c:v>9.4081972201574215E-2</c:v>
              </c:pt>
              <c:pt idx="142">
                <c:v>9.7232420092015381E-2</c:v>
              </c:pt>
              <c:pt idx="143">
                <c:v>0.10283313223554624</c:v>
              </c:pt>
              <c:pt idx="144">
                <c:v>0.10646273282052121</c:v>
              </c:pt>
              <c:pt idx="145">
                <c:v>0.10720681986432323</c:v>
              </c:pt>
              <c:pt idx="146">
                <c:v>0.10720681986432323</c:v>
              </c:pt>
              <c:pt idx="147">
                <c:v>0.10517742274892838</c:v>
              </c:pt>
              <c:pt idx="148">
                <c:v>0.11026794703129705</c:v>
              </c:pt>
              <c:pt idx="149">
                <c:v>0.11026794703129705</c:v>
              </c:pt>
              <c:pt idx="150">
                <c:v>0.10949282482086642</c:v>
              </c:pt>
              <c:pt idx="151">
                <c:v>0.10949274912533813</c:v>
              </c:pt>
              <c:pt idx="152">
                <c:v>0.11972534634488996</c:v>
              </c:pt>
              <c:pt idx="153">
                <c:v>0.11966251905634917</c:v>
              </c:pt>
              <c:pt idx="154">
                <c:v>0.1173999797135985</c:v>
              </c:pt>
              <c:pt idx="155">
                <c:v>0.12669311973064512</c:v>
              </c:pt>
              <c:pt idx="156">
                <c:v>0.12669311973064512</c:v>
              </c:pt>
              <c:pt idx="157">
                <c:v>0.12669311973064512</c:v>
              </c:pt>
              <c:pt idx="158">
                <c:v>0.13008397661916526</c:v>
              </c:pt>
              <c:pt idx="159">
                <c:v>0.13040447148625134</c:v>
              </c:pt>
              <c:pt idx="160">
                <c:v>0.12730398264452902</c:v>
              </c:pt>
              <c:pt idx="161">
                <c:v>0.12730398264452902</c:v>
              </c:pt>
              <c:pt idx="162">
                <c:v>0.11315194666190287</c:v>
              </c:pt>
              <c:pt idx="163">
                <c:v>0.11206874365103747</c:v>
              </c:pt>
              <c:pt idx="164">
                <c:v>0.11129362144060706</c:v>
              </c:pt>
              <c:pt idx="165">
                <c:v>0.10819161868831739</c:v>
              </c:pt>
              <c:pt idx="166">
                <c:v>0.10819184577490248</c:v>
              </c:pt>
              <c:pt idx="167">
                <c:v>9.4609570034259738E-2</c:v>
              </c:pt>
              <c:pt idx="168">
                <c:v>8.9802903983249971E-2</c:v>
              </c:pt>
              <c:pt idx="169">
                <c:v>8.4074266396786834E-2</c:v>
              </c:pt>
              <c:pt idx="170">
                <c:v>8.5542759647016409E-2</c:v>
              </c:pt>
              <c:pt idx="171">
                <c:v>8.5542759647016409E-2</c:v>
              </c:pt>
              <c:pt idx="172">
                <c:v>9.8199051989202646E-2</c:v>
              </c:pt>
              <c:pt idx="173">
                <c:v>9.9874194031861707E-2</c:v>
              </c:pt>
              <c:pt idx="174">
                <c:v>9.2802717772250354E-2</c:v>
              </c:pt>
              <c:pt idx="175">
                <c:v>9.2802944858835446E-2</c:v>
              </c:pt>
              <c:pt idx="176">
                <c:v>9.2802717772250354E-2</c:v>
              </c:pt>
              <c:pt idx="177">
                <c:v>9.2027595561819719E-2</c:v>
              </c:pt>
              <c:pt idx="178">
                <c:v>9.0477351140958673E-2</c:v>
              </c:pt>
              <c:pt idx="179">
                <c:v>9.0477351140958673E-2</c:v>
              </c:pt>
              <c:pt idx="180">
                <c:v>8.9702228930528038E-2</c:v>
              </c:pt>
              <c:pt idx="181">
                <c:v>8.9702228930528038E-2</c:v>
              </c:pt>
              <c:pt idx="182">
                <c:v>9.4312086607795553E-2</c:v>
              </c:pt>
              <c:pt idx="183">
                <c:v>7.6508498336969044E-2</c:v>
              </c:pt>
              <c:pt idx="184">
                <c:v>7.5488122614644659E-2</c:v>
              </c:pt>
              <c:pt idx="185">
                <c:v>7.6048269524525924E-2</c:v>
              </c:pt>
              <c:pt idx="186">
                <c:v>7.6048269524525924E-2</c:v>
              </c:pt>
              <c:pt idx="187">
                <c:v>7.4571449766176467E-2</c:v>
              </c:pt>
              <c:pt idx="188">
                <c:v>6.6602224540187382E-2</c:v>
              </c:pt>
              <c:pt idx="189">
                <c:v>6.600120204499027E-2</c:v>
              </c:pt>
              <c:pt idx="190">
                <c:v>6.600120204499027E-2</c:v>
              </c:pt>
              <c:pt idx="191">
                <c:v>6.600120204499027E-2</c:v>
              </c:pt>
              <c:pt idx="192">
                <c:v>5.404812116129043E-2</c:v>
              </c:pt>
              <c:pt idx="193">
                <c:v>5.362801097887937E-2</c:v>
              </c:pt>
              <c:pt idx="194">
                <c:v>4.9694871325171253E-2</c:v>
              </c:pt>
              <c:pt idx="195">
                <c:v>4.8363386981277401E-2</c:v>
              </c:pt>
              <c:pt idx="196">
                <c:v>4.8363386981277401E-2</c:v>
              </c:pt>
              <c:pt idx="197">
                <c:v>5.6644477784119296E-2</c:v>
              </c:pt>
              <c:pt idx="198">
                <c:v>5.9440670601824896E-2</c:v>
              </c:pt>
              <c:pt idx="199">
                <c:v>5.9440670601824896E-2</c:v>
              </c:pt>
              <c:pt idx="200">
                <c:v>6.1971929070262055E-2</c:v>
              </c:pt>
              <c:pt idx="201">
                <c:v>6.1971929070262055E-2</c:v>
              </c:pt>
              <c:pt idx="202">
                <c:v>5.5682387618633866E-2</c:v>
              </c:pt>
              <c:pt idx="203">
                <c:v>5.8827536822089632E-2</c:v>
              </c:pt>
              <c:pt idx="204">
                <c:v>7.5978629638432604E-2</c:v>
              </c:pt>
              <c:pt idx="205">
                <c:v>7.749102629511273E-2</c:v>
              </c:pt>
              <c:pt idx="206">
                <c:v>7.749102629511273E-2</c:v>
              </c:pt>
              <c:pt idx="207">
                <c:v>6.2164195712302472E-2</c:v>
              </c:pt>
              <c:pt idx="208">
                <c:v>6.3473728352971159E-2</c:v>
              </c:pt>
              <c:pt idx="209">
                <c:v>6.1604048802420985E-2</c:v>
              </c:pt>
              <c:pt idx="210">
                <c:v>6.3281461710930742E-2</c:v>
              </c:pt>
              <c:pt idx="211">
                <c:v>6.3281461710930742E-2</c:v>
              </c:pt>
              <c:pt idx="212">
                <c:v>5.8074366314884385E-2</c:v>
              </c:pt>
              <c:pt idx="213">
                <c:v>6.5496312870813256E-2</c:v>
              </c:pt>
              <c:pt idx="214">
                <c:v>6.3099035487577559E-2</c:v>
              </c:pt>
              <c:pt idx="215">
                <c:v>6.241550486646541E-2</c:v>
              </c:pt>
              <c:pt idx="216">
                <c:v>6.241550486646541E-2</c:v>
              </c:pt>
              <c:pt idx="217">
                <c:v>5.6801924483113053E-2</c:v>
              </c:pt>
              <c:pt idx="218">
                <c:v>5.83574675909595E-2</c:v>
              </c:pt>
              <c:pt idx="219">
                <c:v>6.5268469330442835E-2</c:v>
              </c:pt>
              <c:pt idx="220">
                <c:v>5.9922094162209394E-2</c:v>
              </c:pt>
              <c:pt idx="221">
                <c:v>5.9922094162209394E-2</c:v>
              </c:pt>
              <c:pt idx="222">
                <c:v>4.8571549684273796E-2</c:v>
              </c:pt>
              <c:pt idx="223">
                <c:v>5.0781859112454697E-2</c:v>
              </c:pt>
              <c:pt idx="224">
                <c:v>4.5978220882579413E-2</c:v>
              </c:pt>
              <c:pt idx="225">
                <c:v>4.1981496985047162E-2</c:v>
              </c:pt>
              <c:pt idx="226">
                <c:v>4.1981496985047162E-2</c:v>
              </c:pt>
              <c:pt idx="227">
                <c:v>4.5510422517299975E-2</c:v>
              </c:pt>
              <c:pt idx="228">
                <c:v>4.8289962318765811E-2</c:v>
              </c:pt>
              <c:pt idx="229">
                <c:v>5.2013425358910403E-2</c:v>
              </c:pt>
              <c:pt idx="230">
                <c:v>5.9925121983343876E-2</c:v>
              </c:pt>
              <c:pt idx="231">
                <c:v>5.9925121983343876E-2</c:v>
              </c:pt>
              <c:pt idx="232">
                <c:v>6.7596863782868777E-2</c:v>
              </c:pt>
              <c:pt idx="233">
                <c:v>7.0935036583648747E-2</c:v>
              </c:pt>
              <c:pt idx="234">
                <c:v>7.2594282565351609E-2</c:v>
              </c:pt>
              <c:pt idx="235">
                <c:v>7.3504142816267271E-2</c:v>
              </c:pt>
              <c:pt idx="236">
                <c:v>7.3504142816267271E-2</c:v>
              </c:pt>
              <c:pt idx="237">
                <c:v>7.5776522577705174E-2</c:v>
              </c:pt>
              <c:pt idx="238">
                <c:v>7.9370546264349917E-2</c:v>
              </c:pt>
              <c:pt idx="239">
                <c:v>7.9341781963572222E-2</c:v>
              </c:pt>
              <c:pt idx="240">
                <c:v>8.1246281457169056E-2</c:v>
              </c:pt>
              <c:pt idx="241">
                <c:v>8.1246281457169056E-2</c:v>
              </c:pt>
              <c:pt idx="242">
                <c:v>7.6073249048885572E-2</c:v>
              </c:pt>
              <c:pt idx="243">
                <c:v>7.4308786282759165E-2</c:v>
              </c:pt>
              <c:pt idx="244">
                <c:v>7.025453378367108E-2</c:v>
              </c:pt>
              <c:pt idx="245">
                <c:v>6.4399484664842799E-2</c:v>
              </c:pt>
              <c:pt idx="246">
                <c:v>6.439978744695618E-2</c:v>
              </c:pt>
              <c:pt idx="247">
                <c:v>7.3638123901468511E-2</c:v>
              </c:pt>
              <c:pt idx="248">
                <c:v>7.2205207549569161E-2</c:v>
              </c:pt>
              <c:pt idx="249">
                <c:v>7.1365744140030607E-2</c:v>
              </c:pt>
              <c:pt idx="250">
                <c:v>7.0649664441722715E-2</c:v>
              </c:pt>
              <c:pt idx="251">
                <c:v>7.0649664441722715E-2</c:v>
              </c:pt>
              <c:pt idx="252">
                <c:v>7.035218101525853E-2</c:v>
              </c:pt>
              <c:pt idx="253">
                <c:v>7.035218101525853E-2</c:v>
              </c:pt>
              <c:pt idx="254">
                <c:v>6.4063396518913907E-2</c:v>
              </c:pt>
              <c:pt idx="255">
                <c:v>5.6656589068657226E-2</c:v>
              </c:pt>
              <c:pt idx="256">
                <c:v>5.6656589068657226E-2</c:v>
              </c:pt>
              <c:pt idx="257">
                <c:v>5.6656589068657226E-2</c:v>
              </c:pt>
              <c:pt idx="258">
                <c:v>5.6847341800130513E-2</c:v>
              </c:pt>
              <c:pt idx="259">
                <c:v>5.9626881601596127E-2</c:v>
              </c:pt>
              <c:pt idx="260">
                <c:v>6.0804704022914491E-2</c:v>
              </c:pt>
              <c:pt idx="261">
                <c:v>6.0804704022914491E-2</c:v>
              </c:pt>
              <c:pt idx="262">
                <c:v>6.0905379075636423E-2</c:v>
              </c:pt>
              <c:pt idx="263">
                <c:v>6.0036394410036609E-2</c:v>
              </c:pt>
              <c:pt idx="264">
                <c:v>6.6812658109034695E-2</c:v>
              </c:pt>
              <c:pt idx="265">
                <c:v>7.5793932549228504E-2</c:v>
              </c:pt>
              <c:pt idx="266">
                <c:v>7.5793932549228504E-2</c:v>
              </c:pt>
              <c:pt idx="267">
                <c:v>7.9795955133746377E-2</c:v>
              </c:pt>
              <c:pt idx="268">
                <c:v>7.4311814103893425E-2</c:v>
              </c:pt>
              <c:pt idx="269">
                <c:v>7.6933150251082161E-2</c:v>
              </c:pt>
              <c:pt idx="270">
                <c:v>8.3292331588803448E-2</c:v>
              </c:pt>
              <c:pt idx="271">
                <c:v>8.3292331588803448E-2</c:v>
              </c:pt>
              <c:pt idx="272">
                <c:v>0.10642564201162363</c:v>
              </c:pt>
              <c:pt idx="273">
                <c:v>0.10480045901768387</c:v>
              </c:pt>
              <c:pt idx="274">
                <c:v>0.10971082794255005</c:v>
              </c:pt>
              <c:pt idx="275">
                <c:v>0.10502678864748738</c:v>
              </c:pt>
              <c:pt idx="276">
                <c:v>0.10502678864748738</c:v>
              </c:pt>
              <c:pt idx="277">
                <c:v>0.11075694014451787</c:v>
              </c:pt>
              <c:pt idx="278">
                <c:v>0.11355313296222325</c:v>
              </c:pt>
              <c:pt idx="279">
                <c:v>0.11426921266053136</c:v>
              </c:pt>
              <c:pt idx="280">
                <c:v>0.11855130869998987</c:v>
              </c:pt>
              <c:pt idx="281">
                <c:v>0.11855130869998987</c:v>
              </c:pt>
              <c:pt idx="282">
                <c:v>0.12218620797195023</c:v>
              </c:pt>
              <c:pt idx="283">
                <c:v>0.12332239785266919</c:v>
              </c:pt>
              <c:pt idx="284">
                <c:v>0.13019025314098576</c:v>
              </c:pt>
              <c:pt idx="285">
                <c:v>0.13174731015939956</c:v>
              </c:pt>
              <c:pt idx="286">
                <c:v>0.13174731015939956</c:v>
              </c:pt>
              <c:pt idx="287">
                <c:v>0.1462800946496885</c:v>
              </c:pt>
              <c:pt idx="288">
                <c:v>0.15406992147345866</c:v>
              </c:pt>
              <c:pt idx="289">
                <c:v>0.15307301136492657</c:v>
              </c:pt>
              <c:pt idx="290">
                <c:v>0.15155304515541057</c:v>
              </c:pt>
              <c:pt idx="291">
                <c:v>0.15155304515541057</c:v>
              </c:pt>
              <c:pt idx="292">
                <c:v>0.14746397271327583</c:v>
              </c:pt>
              <c:pt idx="293">
                <c:v>0.14874625496373417</c:v>
              </c:pt>
              <c:pt idx="294">
                <c:v>0.14755783516844523</c:v>
              </c:pt>
              <c:pt idx="295">
                <c:v>0.14797794535085629</c:v>
              </c:pt>
              <c:pt idx="296">
                <c:v>0.14797794535085629</c:v>
              </c:pt>
              <c:pt idx="297">
                <c:v>0.15421525688791449</c:v>
              </c:pt>
              <c:pt idx="298">
                <c:v>0.15283229958473421</c:v>
              </c:pt>
              <c:pt idx="299">
                <c:v>0.15746183809937597</c:v>
              </c:pt>
              <c:pt idx="300">
                <c:v>0.15120635963551088</c:v>
              </c:pt>
              <c:pt idx="301">
                <c:v>0.15120635963551088</c:v>
              </c:pt>
              <c:pt idx="302">
                <c:v>0.14886585389854656</c:v>
              </c:pt>
              <c:pt idx="303">
                <c:v>0.14801276529390295</c:v>
              </c:pt>
              <c:pt idx="304">
                <c:v>0.14930488796304853</c:v>
              </c:pt>
              <c:pt idx="305">
                <c:v>0.14811646816775936</c:v>
              </c:pt>
              <c:pt idx="306">
                <c:v>0.14811646816775936</c:v>
              </c:pt>
              <c:pt idx="307">
                <c:v>0.14898999456506101</c:v>
              </c:pt>
              <c:pt idx="308">
                <c:v>0.14308271553166274</c:v>
              </c:pt>
              <c:pt idx="309">
                <c:v>0.13786199494051066</c:v>
              </c:pt>
              <c:pt idx="310">
                <c:v>0.12610118069885123</c:v>
              </c:pt>
              <c:pt idx="311">
                <c:v>0.12610118069885123</c:v>
              </c:pt>
              <c:pt idx="312">
                <c:v>0.13793239178188776</c:v>
              </c:pt>
              <c:pt idx="313">
                <c:v>0.13885133549620687</c:v>
              </c:pt>
              <c:pt idx="314">
                <c:v>0.14228564161800694</c:v>
              </c:pt>
              <c:pt idx="315">
                <c:v>0.1447548297531871</c:v>
              </c:pt>
              <c:pt idx="316">
                <c:v>0.1447548297531871</c:v>
              </c:pt>
              <c:pt idx="317">
                <c:v>0.1487848596831991</c:v>
              </c:pt>
              <c:pt idx="318">
                <c:v>0.16611762176761147</c:v>
              </c:pt>
              <c:pt idx="319">
                <c:v>0.18626247273068586</c:v>
              </c:pt>
              <c:pt idx="320">
                <c:v>0.19002302657972781</c:v>
              </c:pt>
              <c:pt idx="321">
                <c:v>0.19002302657972781</c:v>
              </c:pt>
              <c:pt idx="322">
                <c:v>0.18105159255822123</c:v>
              </c:pt>
              <c:pt idx="323">
                <c:v>0.17939083266595102</c:v>
              </c:pt>
              <c:pt idx="324">
                <c:v>0.18318317863690514</c:v>
              </c:pt>
              <c:pt idx="325">
                <c:v>0.19595755600333664</c:v>
              </c:pt>
              <c:pt idx="326">
                <c:v>0.19595755600333664</c:v>
              </c:pt>
              <c:pt idx="327">
                <c:v>0.20623019615739224</c:v>
              </c:pt>
              <c:pt idx="328">
                <c:v>0.20499862991093654</c:v>
              </c:pt>
              <c:pt idx="329">
                <c:v>0.22768912149283693</c:v>
              </c:pt>
              <c:pt idx="330">
                <c:v>0.21453626648459356</c:v>
              </c:pt>
              <c:pt idx="331">
                <c:v>0.21453626648459356</c:v>
              </c:pt>
              <c:pt idx="332">
                <c:v>0.21115032980541693</c:v>
              </c:pt>
              <c:pt idx="333">
                <c:v>0.20139855058202283</c:v>
              </c:pt>
              <c:pt idx="334">
                <c:v>0.19201836070735956</c:v>
              </c:pt>
              <c:pt idx="335">
                <c:v>0.19033867693299888</c:v>
              </c:pt>
              <c:pt idx="336">
                <c:v>0.19033867693299888</c:v>
              </c:pt>
              <c:pt idx="337">
                <c:v>0.19182836493117006</c:v>
              </c:pt>
              <c:pt idx="338">
                <c:v>0.19557150880868845</c:v>
              </c:pt>
              <c:pt idx="339">
                <c:v>0.19557150880868845</c:v>
              </c:pt>
              <c:pt idx="340">
                <c:v>0.19557150880868845</c:v>
              </c:pt>
              <c:pt idx="341">
                <c:v>0.19557150880868845</c:v>
              </c:pt>
              <c:pt idx="342">
                <c:v>0.17000912888072039</c:v>
              </c:pt>
              <c:pt idx="343">
                <c:v>0.17274779309687038</c:v>
              </c:pt>
              <c:pt idx="344">
                <c:v>0.17150033078945892</c:v>
              </c:pt>
              <c:pt idx="345">
                <c:v>0.1509921412902453</c:v>
              </c:pt>
              <c:pt idx="346">
                <c:v>0.1509921412902453</c:v>
              </c:pt>
              <c:pt idx="347">
                <c:v>0.14905055098775088</c:v>
              </c:pt>
              <c:pt idx="348">
                <c:v>0.15085286151805866</c:v>
              </c:pt>
              <c:pt idx="349">
                <c:v>0.14864936468743051</c:v>
              </c:pt>
              <c:pt idx="350">
                <c:v>0.16444929232250538</c:v>
              </c:pt>
              <c:pt idx="351">
                <c:v>0.16444929232250538</c:v>
              </c:pt>
              <c:pt idx="352">
                <c:v>0.1868468422096432</c:v>
              </c:pt>
              <c:pt idx="353">
                <c:v>0.19249221471490796</c:v>
              </c:pt>
              <c:pt idx="354">
                <c:v>0.19249221471490796</c:v>
              </c:pt>
              <c:pt idx="355">
                <c:v>0.19032807955902808</c:v>
              </c:pt>
              <c:pt idx="356">
                <c:v>0.19032807955902808</c:v>
              </c:pt>
              <c:pt idx="357">
                <c:v>0.1771676549979484</c:v>
              </c:pt>
              <c:pt idx="358">
                <c:v>0.17316184763701248</c:v>
              </c:pt>
              <c:pt idx="359">
                <c:v>0.17403991576601596</c:v>
              </c:pt>
              <c:pt idx="360">
                <c:v>0.17696554793722097</c:v>
              </c:pt>
              <c:pt idx="361">
                <c:v>0.17696554793722097</c:v>
              </c:pt>
              <c:pt idx="362">
                <c:v>0.17360769429906697</c:v>
              </c:pt>
              <c:pt idx="363">
                <c:v>0.17663400152299413</c:v>
              </c:pt>
              <c:pt idx="364">
                <c:v>0.17306647127127595</c:v>
              </c:pt>
              <c:pt idx="365">
                <c:v>0.17352518617315194</c:v>
              </c:pt>
              <c:pt idx="366">
                <c:v>0.17352518617315194</c:v>
              </c:pt>
              <c:pt idx="367">
                <c:v>0.17756051479014934</c:v>
              </c:pt>
              <c:pt idx="368">
                <c:v>0.17779517092807251</c:v>
              </c:pt>
              <c:pt idx="369">
                <c:v>0.18108414163541697</c:v>
              </c:pt>
              <c:pt idx="370">
                <c:v>0.18687939128683917</c:v>
              </c:pt>
              <c:pt idx="371">
                <c:v>0.18687939128683917</c:v>
              </c:pt>
              <c:pt idx="372">
                <c:v>0.19337709544146375</c:v>
              </c:pt>
              <c:pt idx="373">
                <c:v>0.17852563277676925</c:v>
              </c:pt>
              <c:pt idx="374">
                <c:v>0.19063381379808342</c:v>
              </c:pt>
              <c:pt idx="375">
                <c:v>0.20722256453422272</c:v>
              </c:pt>
              <c:pt idx="376">
                <c:v>0.20722256453422272</c:v>
              </c:pt>
              <c:pt idx="377">
                <c:v>0.21963587423036546</c:v>
              </c:pt>
              <c:pt idx="378">
                <c:v>0.22693595098563146</c:v>
              </c:pt>
              <c:pt idx="379">
                <c:v>0.2227257656981172</c:v>
              </c:pt>
              <c:pt idx="380">
                <c:v>0.22131480104944257</c:v>
              </c:pt>
              <c:pt idx="381">
                <c:v>0.22131480104944257</c:v>
              </c:pt>
              <c:pt idx="382">
                <c:v>0.22285596200690017</c:v>
              </c:pt>
              <c:pt idx="383">
                <c:v>0.22442513030985189</c:v>
              </c:pt>
              <c:pt idx="384">
                <c:v>0.21887589112560768</c:v>
              </c:pt>
              <c:pt idx="385">
                <c:v>0.22229127336531729</c:v>
              </c:pt>
              <c:pt idx="386">
                <c:v>0.22229127336531729</c:v>
              </c:pt>
              <c:pt idx="387">
                <c:v>0.22229127336531729</c:v>
              </c:pt>
              <c:pt idx="388">
                <c:v>0.22229127336531729</c:v>
              </c:pt>
              <c:pt idx="389">
                <c:v>0.22047685155047159</c:v>
              </c:pt>
              <c:pt idx="390">
                <c:v>0.22204601985342309</c:v>
              </c:pt>
              <c:pt idx="391">
                <c:v>0.22204601985342309</c:v>
              </c:pt>
              <c:pt idx="392">
                <c:v>0.21992276028285884</c:v>
              </c:pt>
              <c:pt idx="393">
                <c:v>0.21949205272647698</c:v>
              </c:pt>
              <c:pt idx="394">
                <c:v>0.21758982409873107</c:v>
              </c:pt>
              <c:pt idx="395">
                <c:v>0.21570954717421009</c:v>
              </c:pt>
              <c:pt idx="396">
                <c:v>0.21570954717421009</c:v>
              </c:pt>
              <c:pt idx="397">
                <c:v>0.20657794141468888</c:v>
              </c:pt>
              <c:pt idx="398">
                <c:v>0.20468070869181476</c:v>
              </c:pt>
              <c:pt idx="399">
                <c:v>0.20024873550619859</c:v>
              </c:pt>
              <c:pt idx="400">
                <c:v>0.1582551272366135</c:v>
              </c:pt>
              <c:pt idx="401">
                <c:v>0.1582551272366135</c:v>
              </c:pt>
              <c:pt idx="402">
                <c:v>0.20639218458808761</c:v>
              </c:pt>
              <c:pt idx="403">
                <c:v>0.20123958997246194</c:v>
              </c:pt>
              <c:pt idx="404">
                <c:v>0.19367457886792772</c:v>
              </c:pt>
              <c:pt idx="405">
                <c:v>0.18978837044180441</c:v>
              </c:pt>
              <c:pt idx="406">
                <c:v>0.1897885975283895</c:v>
              </c:pt>
              <c:pt idx="407">
                <c:v>0.18802110694112839</c:v>
              </c:pt>
              <c:pt idx="408">
                <c:v>0.18802110694112839</c:v>
              </c:pt>
              <c:pt idx="409">
                <c:v>0.18802110694112839</c:v>
              </c:pt>
              <c:pt idx="410">
                <c:v>0.18925941008960812</c:v>
              </c:pt>
              <c:pt idx="411">
                <c:v>0.18925941008960812</c:v>
              </c:pt>
              <c:pt idx="412">
                <c:v>0.22225229016821046</c:v>
              </c:pt>
              <c:pt idx="413">
                <c:v>0.22376559517123074</c:v>
              </c:pt>
              <c:pt idx="414">
                <c:v>0.22512516255614701</c:v>
              </c:pt>
              <c:pt idx="415">
                <c:v>0.22711345699964114</c:v>
              </c:pt>
              <c:pt idx="416">
                <c:v>0.22711345699964114</c:v>
              </c:pt>
              <c:pt idx="417">
                <c:v>0.22331853738072271</c:v>
              </c:pt>
              <c:pt idx="418">
                <c:v>0.23221261057224307</c:v>
              </c:pt>
              <c:pt idx="419">
                <c:v>0.22665845117865491</c:v>
              </c:pt>
              <c:pt idx="420">
                <c:v>0.22779683622969649</c:v>
              </c:pt>
              <c:pt idx="421">
                <c:v>0.22779683622969649</c:v>
              </c:pt>
              <c:pt idx="422">
                <c:v>0.1667181900896384</c:v>
              </c:pt>
              <c:pt idx="423">
                <c:v>0.16912863849480941</c:v>
              </c:pt>
              <c:pt idx="424">
                <c:v>0.17484463492803615</c:v>
              </c:pt>
              <c:pt idx="425">
                <c:v>0.17514938512522304</c:v>
              </c:pt>
              <c:pt idx="426">
                <c:v>0.17514938512522304</c:v>
              </c:pt>
              <c:pt idx="427">
                <c:v>0.19049249024663117</c:v>
              </c:pt>
              <c:pt idx="428">
                <c:v>0.1888046313552072</c:v>
              </c:pt>
              <c:pt idx="429">
                <c:v>0.19350888135634281</c:v>
              </c:pt>
              <c:pt idx="430">
                <c:v>0.19062684980947431</c:v>
              </c:pt>
              <c:pt idx="431">
                <c:v>0.19062684980947431</c:v>
              </c:pt>
              <c:pt idx="432">
                <c:v>0.19281157414906858</c:v>
              </c:pt>
              <c:pt idx="433">
                <c:v>0.19816620012989339</c:v>
              </c:pt>
              <c:pt idx="434">
                <c:v>0.19495019991189033</c:v>
              </c:pt>
              <c:pt idx="435">
                <c:v>0.19755806225503036</c:v>
              </c:pt>
              <c:pt idx="436">
                <c:v>0.19755806225503036</c:v>
              </c:pt>
              <c:pt idx="437">
                <c:v>0.19434107799515843</c:v>
              </c:pt>
              <c:pt idx="438">
                <c:v>0.19630393874112273</c:v>
              </c:pt>
              <c:pt idx="439">
                <c:v>0.21007462065185956</c:v>
              </c:pt>
              <c:pt idx="440">
                <c:v>0.20636289041861122</c:v>
              </c:pt>
              <c:pt idx="441">
                <c:v>0.20636289041861122</c:v>
              </c:pt>
              <c:pt idx="442">
                <c:v>0.20895500809185186</c:v>
              </c:pt>
              <c:pt idx="443">
                <c:v>0.21089955051995246</c:v>
              </c:pt>
              <c:pt idx="444">
                <c:v>0.20801078207105994</c:v>
              </c:pt>
              <c:pt idx="445">
                <c:v>0.20942628845143574</c:v>
              </c:pt>
              <c:pt idx="446">
                <c:v>0.20942628845143574</c:v>
              </c:pt>
              <c:pt idx="447">
                <c:v>0.2158762287276641</c:v>
              </c:pt>
              <c:pt idx="448">
                <c:v>0.21401434581653511</c:v>
              </c:pt>
              <c:pt idx="449">
                <c:v>0.22016755962158285</c:v>
              </c:pt>
              <c:pt idx="450">
                <c:v>0.21717887307525174</c:v>
              </c:pt>
              <c:pt idx="451">
                <c:v>0.21717887307525174</c:v>
              </c:pt>
              <c:pt idx="452">
                <c:v>0.21290207572277864</c:v>
              </c:pt>
              <c:pt idx="453">
                <c:v>0.23184813660317838</c:v>
              </c:pt>
              <c:pt idx="454">
                <c:v>0.23706227168336258</c:v>
              </c:pt>
              <c:pt idx="455">
                <c:v>0.23818748571246906</c:v>
              </c:pt>
              <c:pt idx="456">
                <c:v>0.23818748571246906</c:v>
              </c:pt>
              <c:pt idx="457">
                <c:v>0.23758858269206584</c:v>
              </c:pt>
              <c:pt idx="458">
                <c:v>0.23428962017497756</c:v>
              </c:pt>
              <c:pt idx="459">
                <c:v>0.23281878036336856</c:v>
              </c:pt>
              <c:pt idx="460">
                <c:v>0.23075963490532736</c:v>
              </c:pt>
              <c:pt idx="461">
                <c:v>0.23075963490532736</c:v>
              </c:pt>
              <c:pt idx="462">
                <c:v>0.22711648482077562</c:v>
              </c:pt>
              <c:pt idx="463">
                <c:v>0.22743864498948585</c:v>
              </c:pt>
              <c:pt idx="464">
                <c:v>0.22743864498948585</c:v>
              </c:pt>
              <c:pt idx="465">
                <c:v>0.22518526480566692</c:v>
              </c:pt>
              <c:pt idx="466">
                <c:v>0.22518526480566692</c:v>
              </c:pt>
              <c:pt idx="467">
                <c:v>0.21934043458316732</c:v>
              </c:pt>
              <c:pt idx="468">
                <c:v>0.21900124292057566</c:v>
              </c:pt>
              <c:pt idx="469">
                <c:v>0.22013962797161701</c:v>
              </c:pt>
              <c:pt idx="470">
                <c:v>0.21838432436442234</c:v>
              </c:pt>
              <c:pt idx="471">
                <c:v>0.21838432436442234</c:v>
              </c:pt>
              <c:pt idx="472">
                <c:v>0.21397695222552415</c:v>
              </c:pt>
              <c:pt idx="473">
                <c:v>0.21497734432836091</c:v>
              </c:pt>
              <c:pt idx="474">
                <c:v>0.21540805188474277</c:v>
              </c:pt>
              <c:pt idx="475">
                <c:v>0.21540805188474277</c:v>
              </c:pt>
              <c:pt idx="476">
                <c:v>0.21540805188474277</c:v>
              </c:pt>
              <c:pt idx="477">
                <c:v>0.20739492325230358</c:v>
              </c:pt>
              <c:pt idx="478">
                <c:v>0.20739492325230358</c:v>
              </c:pt>
              <c:pt idx="479">
                <c:v>0.20574476073400438</c:v>
              </c:pt>
              <c:pt idx="480">
                <c:v>0.20912736680993294</c:v>
              </c:pt>
              <c:pt idx="481">
                <c:v>0.20912736680993294</c:v>
              </c:pt>
              <c:pt idx="482">
                <c:v>0.21865849356815081</c:v>
              </c:pt>
              <c:pt idx="483">
                <c:v>0.21987325540730995</c:v>
              </c:pt>
              <c:pt idx="484">
                <c:v>0.22145423221268623</c:v>
              </c:pt>
              <c:pt idx="485">
                <c:v>0.22145423221268623</c:v>
              </c:pt>
              <c:pt idx="486">
                <c:v>0.22145423221268623</c:v>
              </c:pt>
              <c:pt idx="487">
                <c:v>0.22687350217473234</c:v>
              </c:pt>
              <c:pt idx="488">
                <c:v>0.22730420973111443</c:v>
              </c:pt>
              <c:pt idx="489">
                <c:v>0.23015815823696029</c:v>
              </c:pt>
              <c:pt idx="490">
                <c:v>0.23641295544107033</c:v>
              </c:pt>
              <c:pt idx="491">
                <c:v>0.23641295544107033</c:v>
              </c:pt>
              <c:pt idx="492">
                <c:v>0.23567757338302986</c:v>
              </c:pt>
              <c:pt idx="493">
                <c:v>0.24187067873152435</c:v>
              </c:pt>
              <c:pt idx="494">
                <c:v>0.24204614096626864</c:v>
              </c:pt>
              <c:pt idx="495">
                <c:v>0.24471077495568005</c:v>
              </c:pt>
              <c:pt idx="496">
                <c:v>0.24471077495568005</c:v>
              </c:pt>
              <c:pt idx="497">
                <c:v>0.24240630029021659</c:v>
              </c:pt>
              <c:pt idx="498">
                <c:v>0.24332380578949664</c:v>
              </c:pt>
              <c:pt idx="499">
                <c:v>0.23805024971954802</c:v>
              </c:pt>
              <c:pt idx="500">
                <c:v>0.23134211199607591</c:v>
              </c:pt>
              <c:pt idx="501">
                <c:v>0.23134211199607591</c:v>
              </c:pt>
              <c:pt idx="502">
                <c:v>0.22491003586454128</c:v>
              </c:pt>
              <c:pt idx="503">
                <c:v>0.22491003586454128</c:v>
              </c:pt>
              <c:pt idx="504">
                <c:v>0.22783854446582419</c:v>
              </c:pt>
              <c:pt idx="505">
                <c:v>0.22783854446582419</c:v>
              </c:pt>
              <c:pt idx="506">
                <c:v>0.22783854446582419</c:v>
              </c:pt>
              <c:pt idx="507">
                <c:v>0.22718165867069562</c:v>
              </c:pt>
              <c:pt idx="508">
                <c:v>0.22858898993400856</c:v>
              </c:pt>
              <c:pt idx="509">
                <c:v>0.22967870276031288</c:v>
              </c:pt>
              <c:pt idx="510">
                <c:v>0.22851692779100752</c:v>
              </c:pt>
              <c:pt idx="511">
                <c:v>0.22851692779100752</c:v>
              </c:pt>
              <c:pt idx="512">
                <c:v>0.22716477856787076</c:v>
              </c:pt>
              <c:pt idx="513">
                <c:v>0.2169118949467177</c:v>
              </c:pt>
              <c:pt idx="514">
                <c:v>0.21414938663913352</c:v>
              </c:pt>
              <c:pt idx="515">
                <c:v>0.21024894745367817</c:v>
              </c:pt>
              <c:pt idx="516">
                <c:v>0.21024894745367817</c:v>
              </c:pt>
              <c:pt idx="517">
                <c:v>0.2144571646574549</c:v>
              </c:pt>
              <c:pt idx="518">
                <c:v>0.2144571646574549</c:v>
              </c:pt>
              <c:pt idx="519">
                <c:v>0.2095396046573943</c:v>
              </c:pt>
              <c:pt idx="520">
                <c:v>0.20858402430734801</c:v>
              </c:pt>
              <c:pt idx="521">
                <c:v>0.20858402430734801</c:v>
              </c:pt>
              <c:pt idx="522">
                <c:v>0.20449328656358934</c:v>
              </c:pt>
              <c:pt idx="523">
                <c:v>0.20449328656358934</c:v>
              </c:pt>
              <c:pt idx="524">
                <c:v>0.19902171099144472</c:v>
              </c:pt>
              <c:pt idx="525">
                <c:v>0.20018325887416499</c:v>
              </c:pt>
              <c:pt idx="526">
                <c:v>0.20018325887416499</c:v>
              </c:pt>
              <c:pt idx="527">
                <c:v>0.20072289229586038</c:v>
              </c:pt>
              <c:pt idx="528">
                <c:v>0.20137190575603925</c:v>
              </c:pt>
              <c:pt idx="529">
                <c:v>0.20137190575603925</c:v>
              </c:pt>
              <c:pt idx="530">
                <c:v>0.19864868342767505</c:v>
              </c:pt>
              <c:pt idx="531">
                <c:v>0.19864868342767505</c:v>
              </c:pt>
              <c:pt idx="532">
                <c:v>0.1958854938603356</c:v>
              </c:pt>
              <c:pt idx="533">
                <c:v>0.19425592052575058</c:v>
              </c:pt>
              <c:pt idx="534">
                <c:v>0.19418378268722147</c:v>
              </c:pt>
              <c:pt idx="535">
                <c:v>0.19178355317837936</c:v>
              </c:pt>
              <c:pt idx="536">
                <c:v>0.19178355317837936</c:v>
              </c:pt>
              <c:pt idx="537">
                <c:v>0.16751087366264916</c:v>
              </c:pt>
              <c:pt idx="538">
                <c:v>0.15833748397147174</c:v>
              </c:pt>
              <c:pt idx="539">
                <c:v>0.16163712774831529</c:v>
              </c:pt>
              <c:pt idx="540">
                <c:v>0.15960250764146355</c:v>
              </c:pt>
              <c:pt idx="541">
                <c:v>0.15960250764146355</c:v>
              </c:pt>
              <c:pt idx="542">
                <c:v>0.16363382439545759</c:v>
              </c:pt>
              <c:pt idx="543">
                <c:v>0.16079395525788698</c:v>
              </c:pt>
              <c:pt idx="544">
                <c:v>0.15459986586752361</c:v>
              </c:pt>
              <c:pt idx="545">
                <c:v>0.15405894562184619</c:v>
              </c:pt>
              <c:pt idx="546">
                <c:v>0.15405894562184619</c:v>
              </c:pt>
              <c:pt idx="547">
                <c:v>0.16474639727132745</c:v>
              </c:pt>
              <c:pt idx="548">
                <c:v>0.1662473639032247</c:v>
              </c:pt>
              <c:pt idx="549">
                <c:v>0.15544273557583854</c:v>
              </c:pt>
              <c:pt idx="550">
                <c:v>0.15960553546259804</c:v>
              </c:pt>
              <c:pt idx="551">
                <c:v>0.15960553546259804</c:v>
              </c:pt>
              <c:pt idx="552">
                <c:v>0.15496948713251713</c:v>
              </c:pt>
              <c:pt idx="553">
                <c:v>0.15387977430621258</c:v>
              </c:pt>
              <c:pt idx="554">
                <c:v>0.15866456434952547</c:v>
              </c:pt>
              <c:pt idx="555">
                <c:v>0.16679729191677728</c:v>
              </c:pt>
              <c:pt idx="556">
                <c:v>0.16679729191677728</c:v>
              </c:pt>
              <c:pt idx="557">
                <c:v>0.16497007755763815</c:v>
              </c:pt>
              <c:pt idx="558">
                <c:v>0.16767195374700417</c:v>
              </c:pt>
              <c:pt idx="559">
                <c:v>0.16433143438484521</c:v>
              </c:pt>
              <c:pt idx="560">
                <c:v>0.16433143438484521</c:v>
              </c:pt>
              <c:pt idx="561">
                <c:v>0.16433143438484521</c:v>
              </c:pt>
              <c:pt idx="562">
                <c:v>0.1629751976031768</c:v>
              </c:pt>
              <c:pt idx="563">
                <c:v>0.16638891454126226</c:v>
              </c:pt>
              <c:pt idx="564">
                <c:v>0.17826781380716694</c:v>
              </c:pt>
              <c:pt idx="565">
                <c:v>0.18010819918824117</c:v>
              </c:pt>
              <c:pt idx="566">
                <c:v>0.18010819918824117</c:v>
              </c:pt>
              <c:pt idx="567">
                <c:v>0.1958591518164654</c:v>
              </c:pt>
              <c:pt idx="568">
                <c:v>0.19860478002122495</c:v>
              </c:pt>
              <c:pt idx="569">
                <c:v>0.19874171323203238</c:v>
              </c:pt>
              <c:pt idx="570">
                <c:v>0.19831645575369272</c:v>
              </c:pt>
              <c:pt idx="571">
                <c:v>0.19831645575369272</c:v>
              </c:pt>
              <c:pt idx="572">
                <c:v>0.21123783383620398</c:v>
              </c:pt>
              <c:pt idx="573">
                <c:v>0.2132832027080831</c:v>
              </c:pt>
              <c:pt idx="574">
                <c:v>0.20751860974564784</c:v>
              </c:pt>
              <c:pt idx="575">
                <c:v>0.2066395575747757</c:v>
              </c:pt>
              <c:pt idx="576">
                <c:v>0.2066395575747757</c:v>
              </c:pt>
              <c:pt idx="577">
                <c:v>0.20289293170295264</c:v>
              </c:pt>
              <c:pt idx="578">
                <c:v>0.19889923562655465</c:v>
              </c:pt>
              <c:pt idx="579">
                <c:v>0.2027971011640457</c:v>
              </c:pt>
              <c:pt idx="580">
                <c:v>0.20917422234198924</c:v>
              </c:pt>
              <c:pt idx="581">
                <c:v>0.20917422234198924</c:v>
              </c:pt>
              <c:pt idx="582">
                <c:v>0.20260649982362922</c:v>
              </c:pt>
              <c:pt idx="583">
                <c:v>0.20503655337064619</c:v>
              </c:pt>
              <c:pt idx="584">
                <c:v>0.20546309767296811</c:v>
              </c:pt>
              <c:pt idx="585">
                <c:v>0.20362392342034785</c:v>
              </c:pt>
              <c:pt idx="586">
                <c:v>0.20362392342034785</c:v>
              </c:pt>
              <c:pt idx="587">
                <c:v>0.19543813328771398</c:v>
              </c:pt>
              <c:pt idx="588">
                <c:v>0.18933200210130785</c:v>
              </c:pt>
              <c:pt idx="589">
                <c:v>0.18039447967650735</c:v>
              </c:pt>
              <c:pt idx="590">
                <c:v>0.18087946092672524</c:v>
              </c:pt>
              <c:pt idx="591">
                <c:v>0.18087946092672524</c:v>
              </c:pt>
              <c:pt idx="592">
                <c:v>0.18087946092672524</c:v>
              </c:pt>
              <c:pt idx="593">
                <c:v>0.18087946092672524</c:v>
              </c:pt>
              <c:pt idx="594">
                <c:v>0.18077015658376983</c:v>
              </c:pt>
              <c:pt idx="595">
                <c:v>0.17826062273197274</c:v>
              </c:pt>
              <c:pt idx="596">
                <c:v>0.17826062273197274</c:v>
              </c:pt>
              <c:pt idx="597">
                <c:v>0.13212192732926487</c:v>
              </c:pt>
              <c:pt idx="598">
                <c:v>0.13728973674609124</c:v>
              </c:pt>
              <c:pt idx="599">
                <c:v>0.13131372617293979</c:v>
              </c:pt>
              <c:pt idx="600">
                <c:v>0.14536296762805012</c:v>
              </c:pt>
              <c:pt idx="601">
                <c:v>0.14536296762805012</c:v>
              </c:pt>
              <c:pt idx="602">
                <c:v>0.14091260042904219</c:v>
              </c:pt>
              <c:pt idx="603">
                <c:v>0.14572691172841634</c:v>
              </c:pt>
              <c:pt idx="604">
                <c:v>0.15382262418229886</c:v>
              </c:pt>
              <c:pt idx="605">
                <c:v>0.14669248388820666</c:v>
              </c:pt>
              <c:pt idx="606">
                <c:v>0.14669248388820666</c:v>
              </c:pt>
              <c:pt idx="607">
                <c:v>0.14431231369438069</c:v>
              </c:pt>
              <c:pt idx="608">
                <c:v>0.14206075020324227</c:v>
              </c:pt>
              <c:pt idx="609">
                <c:v>0.13979374482431806</c:v>
              </c:pt>
              <c:pt idx="610">
                <c:v>0.14580881429010462</c:v>
              </c:pt>
              <c:pt idx="611">
                <c:v>0.14580881429010462</c:v>
              </c:pt>
              <c:pt idx="612">
                <c:v>0.14036426202158525</c:v>
              </c:pt>
              <c:pt idx="613">
                <c:v>0.14719850849530891</c:v>
              </c:pt>
              <c:pt idx="614">
                <c:v>0.15794659226300856</c:v>
              </c:pt>
              <c:pt idx="615">
                <c:v>0.15794659226300856</c:v>
              </c:pt>
              <c:pt idx="616">
                <c:v>0.15794659226300856</c:v>
              </c:pt>
              <c:pt idx="617">
                <c:v>0.15592150979273023</c:v>
              </c:pt>
              <c:pt idx="618">
                <c:v>0.15673803745717518</c:v>
              </c:pt>
              <c:pt idx="619">
                <c:v>0.15784266230256705</c:v>
              </c:pt>
              <c:pt idx="620">
                <c:v>0.15728153135081691</c:v>
              </c:pt>
              <c:pt idx="621">
                <c:v>0.15728153135081691</c:v>
              </c:pt>
              <c:pt idx="622">
                <c:v>0.15989143747322254</c:v>
              </c:pt>
              <c:pt idx="623">
                <c:v>0.16873010153798162</c:v>
              </c:pt>
              <c:pt idx="624">
                <c:v>0.16934686870307813</c:v>
              </c:pt>
              <c:pt idx="625">
                <c:v>0.17108165882208648</c:v>
              </c:pt>
              <c:pt idx="626">
                <c:v>0.17108165882208648</c:v>
              </c:pt>
              <c:pt idx="627">
                <c:v>0.17108165882208648</c:v>
              </c:pt>
              <c:pt idx="628">
                <c:v>0.17108165882208648</c:v>
              </c:pt>
              <c:pt idx="629">
                <c:v>0.17108165882208648</c:v>
              </c:pt>
              <c:pt idx="630">
                <c:v>0.17371964798551476</c:v>
              </c:pt>
              <c:pt idx="631">
                <c:v>0.17371964798551476</c:v>
              </c:pt>
              <c:pt idx="632">
                <c:v>0.17487006862556598</c:v>
              </c:pt>
              <c:pt idx="633">
                <c:v>0.17664883784655294</c:v>
              </c:pt>
              <c:pt idx="634">
                <c:v>0.17880343536585919</c:v>
              </c:pt>
              <c:pt idx="635">
                <c:v>0.17880343536585919</c:v>
              </c:pt>
              <c:pt idx="636">
                <c:v>0.17880343536585919</c:v>
              </c:pt>
              <c:pt idx="637">
                <c:v>0.17802460407453879</c:v>
              </c:pt>
              <c:pt idx="638">
                <c:v>0.18084380833286628</c:v>
              </c:pt>
              <c:pt idx="639">
                <c:v>0.18305313371917853</c:v>
              </c:pt>
              <c:pt idx="640">
                <c:v>0.18305313371917853</c:v>
              </c:pt>
              <c:pt idx="641">
                <c:v>0.18305313371917853</c:v>
              </c:pt>
              <c:pt idx="642">
                <c:v>0.18305313371917853</c:v>
              </c:pt>
              <c:pt idx="643">
                <c:v>0.18305313371917853</c:v>
              </c:pt>
              <c:pt idx="644">
                <c:v>0.18230268825099416</c:v>
              </c:pt>
              <c:pt idx="645">
                <c:v>0.18016890700198762</c:v>
              </c:pt>
              <c:pt idx="646">
                <c:v>0.18016890700198762</c:v>
              </c:pt>
              <c:pt idx="647">
                <c:v>0.16926110566944352</c:v>
              </c:pt>
              <c:pt idx="648">
                <c:v>0.17578394073948478</c:v>
              </c:pt>
              <c:pt idx="649">
                <c:v>0.16432257800802663</c:v>
              </c:pt>
              <c:pt idx="650">
                <c:v>0.15906953542626412</c:v>
              </c:pt>
              <c:pt idx="651">
                <c:v>0.15906953542626412</c:v>
              </c:pt>
              <c:pt idx="652">
                <c:v>0.18222880941531239</c:v>
              </c:pt>
              <c:pt idx="653">
                <c:v>0.20580887484652721</c:v>
              </c:pt>
              <c:pt idx="654">
                <c:v>0.20955027772689339</c:v>
              </c:pt>
              <c:pt idx="655">
                <c:v>0.20955027772689339</c:v>
              </c:pt>
              <c:pt idx="656">
                <c:v>0.20955027772689339</c:v>
              </c:pt>
              <c:pt idx="657">
                <c:v>0.2203510455823332</c:v>
              </c:pt>
              <c:pt idx="658">
                <c:v>0.2203510455823332</c:v>
              </c:pt>
              <c:pt idx="659">
                <c:v>0.22699431223799871</c:v>
              </c:pt>
              <c:pt idx="660">
                <c:v>0.22593798113970198</c:v>
              </c:pt>
              <c:pt idx="661">
                <c:v>0.22593798113970198</c:v>
              </c:pt>
              <c:pt idx="662">
                <c:v>0.22593798113970198</c:v>
              </c:pt>
              <c:pt idx="663">
                <c:v>0.26117969967042143</c:v>
              </c:pt>
              <c:pt idx="664">
                <c:v>0.26560955338124326</c:v>
              </c:pt>
              <c:pt idx="665">
                <c:v>0.25810767234736365</c:v>
              </c:pt>
              <c:pt idx="666">
                <c:v>0.25810767234736365</c:v>
              </c:pt>
              <c:pt idx="667">
                <c:v>0.25385101000543497</c:v>
              </c:pt>
              <c:pt idx="668">
                <c:v>0.25014192911567923</c:v>
              </c:pt>
              <c:pt idx="669">
                <c:v>0.24912094782912764</c:v>
              </c:pt>
              <c:pt idx="670">
                <c:v>0.24809527341981785</c:v>
              </c:pt>
              <c:pt idx="671">
                <c:v>0.24809527341981785</c:v>
              </c:pt>
              <c:pt idx="672">
                <c:v>0.24464825044925287</c:v>
              </c:pt>
              <c:pt idx="673">
                <c:v>0.25994836051055104</c:v>
              </c:pt>
              <c:pt idx="674">
                <c:v>0.26287452255045474</c:v>
              </c:pt>
              <c:pt idx="675">
                <c:v>0.27933254710911193</c:v>
              </c:pt>
              <c:pt idx="676">
                <c:v>0.27933254710911193</c:v>
              </c:pt>
              <c:pt idx="677">
                <c:v>0.26149179233385955</c:v>
              </c:pt>
              <c:pt idx="678">
                <c:v>0.26364729819950616</c:v>
              </c:pt>
              <c:pt idx="679">
                <c:v>0.26269270189132832</c:v>
              </c:pt>
              <c:pt idx="680">
                <c:v>0.26150170844807508</c:v>
              </c:pt>
              <c:pt idx="681">
                <c:v>0.26150170844807508</c:v>
              </c:pt>
              <c:pt idx="682">
                <c:v>0.24993520462772167</c:v>
              </c:pt>
              <c:pt idx="683">
                <c:v>0.24893844591024616</c:v>
              </c:pt>
              <c:pt idx="684">
                <c:v>0.24929815106102415</c:v>
              </c:pt>
              <c:pt idx="685">
                <c:v>0.24836051055119945</c:v>
              </c:pt>
              <c:pt idx="686">
                <c:v>0.24836051055119945</c:v>
              </c:pt>
              <c:pt idx="687">
                <c:v>0.25088079316802436</c:v>
              </c:pt>
              <c:pt idx="688">
                <c:v>0.25397197145975792</c:v>
              </c:pt>
              <c:pt idx="689">
                <c:v>0.26642010109894776</c:v>
              </c:pt>
              <c:pt idx="690">
                <c:v>0.25596919797559869</c:v>
              </c:pt>
              <c:pt idx="691">
                <c:v>0.25596919797559869</c:v>
              </c:pt>
              <c:pt idx="692">
                <c:v>0.24520022224207105</c:v>
              </c:pt>
              <c:pt idx="693">
                <c:v>0.24155071373313675</c:v>
              </c:pt>
              <c:pt idx="694">
                <c:v>0.24950419428922643</c:v>
              </c:pt>
              <c:pt idx="695">
                <c:v>0.24744542730882713</c:v>
              </c:pt>
              <c:pt idx="696">
                <c:v>0.24744542730882713</c:v>
              </c:pt>
              <c:pt idx="697">
                <c:v>0.25642276558154586</c:v>
              </c:pt>
              <c:pt idx="698">
                <c:v>0.24836194876623852</c:v>
              </c:pt>
              <c:pt idx="699">
                <c:v>0.25657635180859328</c:v>
              </c:pt>
              <c:pt idx="700">
                <c:v>0.25904236073158216</c:v>
              </c:pt>
              <c:pt idx="701">
                <c:v>0.25904236073158216</c:v>
              </c:pt>
              <c:pt idx="702">
                <c:v>0.26184195984806391</c:v>
              </c:pt>
              <c:pt idx="703">
                <c:v>0.2636538837104736</c:v>
              </c:pt>
              <c:pt idx="704">
                <c:v>0.26284326029724125</c:v>
              </c:pt>
              <c:pt idx="705">
                <c:v>0.26284326029724125</c:v>
              </c:pt>
              <c:pt idx="706">
                <c:v>0.26284326029724125</c:v>
              </c:pt>
              <c:pt idx="707">
                <c:v>0.28685751527914238</c:v>
              </c:pt>
              <c:pt idx="708">
                <c:v>0.3026581998695006</c:v>
              </c:pt>
              <c:pt idx="709">
                <c:v>0.29194198391924187</c:v>
              </c:pt>
              <c:pt idx="710">
                <c:v>0.3005313069135751</c:v>
              </c:pt>
              <c:pt idx="711">
                <c:v>0.3005313069135751</c:v>
              </c:pt>
              <c:pt idx="712">
                <c:v>0.29387153863272664</c:v>
              </c:pt>
              <c:pt idx="713">
                <c:v>0.2910011641972261</c:v>
              </c:pt>
              <c:pt idx="714">
                <c:v>0.29932063263294784</c:v>
              </c:pt>
              <c:pt idx="715">
                <c:v>0.30034668551989951</c:v>
              </c:pt>
              <c:pt idx="716">
                <c:v>0.30034668551989951</c:v>
              </c:pt>
              <c:pt idx="717">
                <c:v>0.32233419272989861</c:v>
              </c:pt>
              <c:pt idx="718">
                <c:v>0.32884824711864957</c:v>
              </c:pt>
              <c:pt idx="719">
                <c:v>0.34171096116667998</c:v>
              </c:pt>
              <c:pt idx="720">
                <c:v>0.33356597092383367</c:v>
              </c:pt>
              <c:pt idx="721">
                <c:v>0.33356597092383367</c:v>
              </c:pt>
              <c:pt idx="722">
                <c:v>0.33192557312869297</c:v>
              </c:pt>
              <c:pt idx="723">
                <c:v>0.32966454769650944</c:v>
              </c:pt>
              <c:pt idx="724">
                <c:v>0.3484950215050997</c:v>
              </c:pt>
              <c:pt idx="725">
                <c:v>0.35658482970776983</c:v>
              </c:pt>
              <c:pt idx="726">
                <c:v>0.35658482970776983</c:v>
              </c:pt>
              <c:pt idx="727">
                <c:v>0.3914847072324048</c:v>
              </c:pt>
              <c:pt idx="728">
                <c:v>0.39302109937157548</c:v>
              </c:pt>
              <c:pt idx="729">
                <c:v>0.38748427425398257</c:v>
              </c:pt>
              <c:pt idx="730">
                <c:v>0.37330377675269188</c:v>
              </c:pt>
              <c:pt idx="731">
                <c:v>0.37330377675269188</c:v>
              </c:pt>
              <c:pt idx="732">
                <c:v>0.39082971382548548</c:v>
              </c:pt>
              <c:pt idx="733">
                <c:v>0.40071252200847485</c:v>
              </c:pt>
              <c:pt idx="734">
                <c:v>0.43102903529076908</c:v>
              </c:pt>
              <c:pt idx="735">
                <c:v>0.41975252103957184</c:v>
              </c:pt>
              <c:pt idx="736">
                <c:v>0.41975252103957184</c:v>
              </c:pt>
              <c:pt idx="737">
                <c:v>0.43243121925815342</c:v>
              </c:pt>
              <c:pt idx="738">
                <c:v>0.44693629918506184</c:v>
              </c:pt>
              <c:pt idx="739">
                <c:v>0.45658505679435479</c:v>
              </c:pt>
              <c:pt idx="740">
                <c:v>0.46587206547360394</c:v>
              </c:pt>
              <c:pt idx="741">
                <c:v>0.46587206547360394</c:v>
              </c:pt>
              <c:pt idx="742">
                <c:v>0.48526033963069648</c:v>
              </c:pt>
              <c:pt idx="743">
                <c:v>0.49931124638743096</c:v>
              </c:pt>
              <c:pt idx="744">
                <c:v>0.51236864933440907</c:v>
              </c:pt>
              <c:pt idx="745">
                <c:v>0.50914719903836403</c:v>
              </c:pt>
              <c:pt idx="746">
                <c:v>0.50914719903836403</c:v>
              </c:pt>
              <c:pt idx="747">
                <c:v>0.48861698214039695</c:v>
              </c:pt>
              <c:pt idx="748">
                <c:v>0.51035772192793472</c:v>
              </c:pt>
              <c:pt idx="749">
                <c:v>0.50648710678065378</c:v>
              </c:pt>
              <c:pt idx="750">
                <c:v>0.50038756110521532</c:v>
              </c:pt>
              <c:pt idx="751">
                <c:v>0.50038756110521532</c:v>
              </c:pt>
              <c:pt idx="752">
                <c:v>0.50563424526259526</c:v>
              </c:pt>
              <c:pt idx="753">
                <c:v>0.5037610837177402</c:v>
              </c:pt>
              <c:pt idx="754">
                <c:v>0.50725110174841515</c:v>
              </c:pt>
              <c:pt idx="755">
                <c:v>0.49559103825500594</c:v>
              </c:pt>
              <c:pt idx="756">
                <c:v>0.49559103825500594</c:v>
              </c:pt>
              <c:pt idx="757">
                <c:v>0.4698775700524267</c:v>
              </c:pt>
              <c:pt idx="758">
                <c:v>0.46259263240283333</c:v>
              </c:pt>
              <c:pt idx="759">
                <c:v>0.46820886212967849</c:v>
              </c:pt>
              <c:pt idx="760">
                <c:v>0.45595019839797968</c:v>
              </c:pt>
              <c:pt idx="761">
                <c:v>0.45595019839797968</c:v>
              </c:pt>
              <c:pt idx="762">
                <c:v>0.46380572894036853</c:v>
              </c:pt>
              <c:pt idx="763">
                <c:v>0.45832575116457552</c:v>
              </c:pt>
              <c:pt idx="764">
                <c:v>0.47425345285152609</c:v>
              </c:pt>
              <c:pt idx="765">
                <c:v>0.47669115164690745</c:v>
              </c:pt>
              <c:pt idx="766">
                <c:v>0.47669115164690745</c:v>
              </c:pt>
              <c:pt idx="767">
                <c:v>0.48765451349726963</c:v>
              </c:pt>
              <c:pt idx="768">
                <c:v>0.4728290143988032</c:v>
              </c:pt>
              <c:pt idx="769">
                <c:v>0.47285482657397493</c:v>
              </c:pt>
              <c:pt idx="770">
                <c:v>0.47589642429463108</c:v>
              </c:pt>
              <c:pt idx="771">
                <c:v>0.47589642429463108</c:v>
              </c:pt>
              <c:pt idx="772">
                <c:v>0.49622021948675399</c:v>
              </c:pt>
              <c:pt idx="773">
                <c:v>0.48585008349216774</c:v>
              </c:pt>
              <c:pt idx="774">
                <c:v>0.4880270111923406</c:v>
              </c:pt>
              <c:pt idx="775">
                <c:v>0.49072063656911524</c:v>
              </c:pt>
              <c:pt idx="776">
                <c:v>0.49072063656911524</c:v>
              </c:pt>
              <c:pt idx="777">
                <c:v>0.49548778955431971</c:v>
              </c:pt>
              <c:pt idx="778">
                <c:v>0.50217821452415512</c:v>
              </c:pt>
              <c:pt idx="779">
                <c:v>0.51556792084064429</c:v>
              </c:pt>
              <c:pt idx="780">
                <c:v>0.5106160707662355</c:v>
              </c:pt>
              <c:pt idx="781">
                <c:v>0.51061607076623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6124391684677608E-3</c:v>
              </c:pt>
              <c:pt idx="3">
                <c:v>1.1173105965796681E-2</c:v>
              </c:pt>
              <c:pt idx="4">
                <c:v>1.640343698014135E-2</c:v>
              </c:pt>
              <c:pt idx="5">
                <c:v>1.3649034030976948E-2</c:v>
              </c:pt>
              <c:pt idx="6">
                <c:v>1.3649034030976948E-2</c:v>
              </c:pt>
              <c:pt idx="7">
                <c:v>-7.6508150837786282E-3</c:v>
              </c:pt>
              <c:pt idx="8">
                <c:v>-9.7405745777642272E-3</c:v>
              </c:pt>
              <c:pt idx="9">
                <c:v>-1.4476130675337595E-2</c:v>
              </c:pt>
              <c:pt idx="10">
                <c:v>-8.6805218854335564E-3</c:v>
              </c:pt>
              <c:pt idx="11">
                <c:v>-8.6805218854335564E-3</c:v>
              </c:pt>
              <c:pt idx="12">
                <c:v>-2.9376191161778475E-4</c:v>
              </c:pt>
              <c:pt idx="13">
                <c:v>9.160580186049927E-3</c:v>
              </c:pt>
              <c:pt idx="14">
                <c:v>3.9010441039872834E-3</c:v>
              </c:pt>
              <c:pt idx="15">
                <c:v>-1.4043074280579937E-2</c:v>
              </c:pt>
              <c:pt idx="16">
                <c:v>-1.4043074280579937E-2</c:v>
              </c:pt>
              <c:pt idx="17">
                <c:v>-1.6319472410452063E-3</c:v>
              </c:pt>
              <c:pt idx="18">
                <c:v>-1.1002096604431078E-3</c:v>
              </c:pt>
              <c:pt idx="19">
                <c:v>-2.0583868626479207E-3</c:v>
              </c:pt>
              <c:pt idx="20">
                <c:v>9.1877317724440299E-3</c:v>
              </c:pt>
              <c:pt idx="21">
                <c:v>9.1877317724440299E-3</c:v>
              </c:pt>
              <c:pt idx="22">
                <c:v>2.4146430558905196E-2</c:v>
              </c:pt>
              <c:pt idx="23">
                <c:v>2.7244107136052964E-2</c:v>
              </c:pt>
              <c:pt idx="24">
                <c:v>2.361286766157078E-2</c:v>
              </c:pt>
              <c:pt idx="25">
                <c:v>1.6606161219731463E-2</c:v>
              </c:pt>
              <c:pt idx="26">
                <c:v>1.6606161219731463E-2</c:v>
              </c:pt>
              <c:pt idx="27">
                <c:v>1.541594062792262E-2</c:v>
              </c:pt>
              <c:pt idx="28">
                <c:v>1.4060414789537568E-2</c:v>
              </c:pt>
              <c:pt idx="29">
                <c:v>2.2209541341256411E-2</c:v>
              </c:pt>
              <c:pt idx="30">
                <c:v>2.63953348554955E-2</c:v>
              </c:pt>
              <c:pt idx="31">
                <c:v>2.63953348554955E-2</c:v>
              </c:pt>
              <c:pt idx="32">
                <c:v>3.9848375502332889E-2</c:v>
              </c:pt>
              <c:pt idx="33">
                <c:v>3.9563306661653197E-2</c:v>
              </c:pt>
              <c:pt idx="34">
                <c:v>3.8899096719198445E-2</c:v>
              </c:pt>
              <c:pt idx="35">
                <c:v>3.2234180835497561E-2</c:v>
              </c:pt>
              <c:pt idx="36">
                <c:v>3.2234180835497561E-2</c:v>
              </c:pt>
              <c:pt idx="37">
                <c:v>3.0411487995918529E-2</c:v>
              </c:pt>
              <c:pt idx="38">
                <c:v>2.8864189818337715E-2</c:v>
              </c:pt>
              <c:pt idx="39">
                <c:v>3.8119686474471282E-2</c:v>
              </c:pt>
              <c:pt idx="40">
                <c:v>3.5103920985689374E-2</c:v>
              </c:pt>
              <c:pt idx="41">
                <c:v>3.5103920985689374E-2</c:v>
              </c:pt>
              <c:pt idx="42">
                <c:v>3.5478453162715029E-2</c:v>
              </c:pt>
              <c:pt idx="43">
                <c:v>3.5859602112895406E-2</c:v>
              </c:pt>
              <c:pt idx="44">
                <c:v>2.5963761530582774E-2</c:v>
              </c:pt>
              <c:pt idx="45">
                <c:v>1.4388857719070502E-2</c:v>
              </c:pt>
              <c:pt idx="46">
                <c:v>1.4388857719070502E-2</c:v>
              </c:pt>
              <c:pt idx="47">
                <c:v>1.4388857719070502E-2</c:v>
              </c:pt>
              <c:pt idx="48">
                <c:v>8.8186755456156618E-3</c:v>
              </c:pt>
              <c:pt idx="49">
                <c:v>1.3763230409046701E-2</c:v>
              </c:pt>
              <c:pt idx="50">
                <c:v>1.9949114732793038E-2</c:v>
              </c:pt>
              <c:pt idx="51">
                <c:v>1.9949114732793038E-2</c:v>
              </c:pt>
              <c:pt idx="52">
                <c:v>3.0691103702860323E-2</c:v>
              </c:pt>
              <c:pt idx="53">
                <c:v>3.3524907929883163E-2</c:v>
              </c:pt>
              <c:pt idx="54">
                <c:v>3.0351708872933036E-2</c:v>
              </c:pt>
              <c:pt idx="55">
                <c:v>2.6970765955378617E-2</c:v>
              </c:pt>
              <c:pt idx="56">
                <c:v>2.6970765955378617E-2</c:v>
              </c:pt>
              <c:pt idx="57">
                <c:v>1.7711162336597086E-2</c:v>
              </c:pt>
              <c:pt idx="58">
                <c:v>-1.7173264312023262E-2</c:v>
              </c:pt>
              <c:pt idx="59">
                <c:v>-6.5911046383352323E-3</c:v>
              </c:pt>
              <c:pt idx="60">
                <c:v>-1.589143563670814E-2</c:v>
              </c:pt>
              <c:pt idx="61">
                <c:v>-1.589143563670814E-2</c:v>
              </c:pt>
              <c:pt idx="62">
                <c:v>-2.0617979232915196E-2</c:v>
              </c:pt>
              <c:pt idx="63">
                <c:v>-1.7941266327172967E-2</c:v>
              </c:pt>
              <c:pt idx="64">
                <c:v>-1.7698042872583142E-2</c:v>
              </c:pt>
              <c:pt idx="65">
                <c:v>-2.1253303538079971E-2</c:v>
              </c:pt>
              <c:pt idx="66">
                <c:v>-2.1253303538079971E-2</c:v>
              </c:pt>
              <c:pt idx="67">
                <c:v>-2.8534606065846901E-2</c:v>
              </c:pt>
              <c:pt idx="68">
                <c:v>-2.3967549519131714E-2</c:v>
              </c:pt>
              <c:pt idx="69">
                <c:v>-2.5877287150386286E-2</c:v>
              </c:pt>
              <c:pt idx="70">
                <c:v>-2.1743286998428646E-2</c:v>
              </c:pt>
              <c:pt idx="71">
                <c:v>-2.1743286998428646E-2</c:v>
              </c:pt>
              <c:pt idx="72">
                <c:v>-2.6859079387816065E-2</c:v>
              </c:pt>
              <c:pt idx="73">
                <c:v>-3.8838290855551016E-2</c:v>
              </c:pt>
              <c:pt idx="74">
                <c:v>-3.6082747083429068E-2</c:v>
              </c:pt>
              <c:pt idx="75">
                <c:v>-4.1684644135108972E-2</c:v>
              </c:pt>
              <c:pt idx="76">
                <c:v>-4.1684644135108972E-2</c:v>
              </c:pt>
              <c:pt idx="77">
                <c:v>-6.9581644249875896E-2</c:v>
              </c:pt>
              <c:pt idx="78">
                <c:v>-5.6205495070389966E-2</c:v>
              </c:pt>
              <c:pt idx="79">
                <c:v>-3.9906215226290231E-2</c:v>
              </c:pt>
              <c:pt idx="80">
                <c:v>-4.2149985819570635E-2</c:v>
              </c:pt>
              <c:pt idx="81">
                <c:v>-4.2149985819570635E-2</c:v>
              </c:pt>
              <c:pt idx="82">
                <c:v>-2.5037185124307526E-2</c:v>
              </c:pt>
              <c:pt idx="83">
                <c:v>-2.1651222585739149E-2</c:v>
              </c:pt>
              <c:pt idx="84">
                <c:v>-2.0982928497095821E-2</c:v>
              </c:pt>
              <c:pt idx="85">
                <c:v>-1.7347696142261615E-2</c:v>
              </c:pt>
              <c:pt idx="86">
                <c:v>-1.7347696142261615E-2</c:v>
              </c:pt>
              <c:pt idx="87">
                <c:v>-1.7347696142261615E-2</c:v>
              </c:pt>
              <c:pt idx="88">
                <c:v>-1.7347696142261615E-2</c:v>
              </c:pt>
              <c:pt idx="89">
                <c:v>-1.4251730799550444E-2</c:v>
              </c:pt>
              <c:pt idx="90">
                <c:v>-1.5281779848092536E-2</c:v>
              </c:pt>
              <c:pt idx="91">
                <c:v>-1.5281779848092536E-2</c:v>
              </c:pt>
              <c:pt idx="92">
                <c:v>-2.2724508824379708E-2</c:v>
              </c:pt>
              <c:pt idx="93">
                <c:v>-3.4270777979652722E-2</c:v>
              </c:pt>
              <c:pt idx="94">
                <c:v>-4.5274357653929509E-2</c:v>
              </c:pt>
              <c:pt idx="95">
                <c:v>-3.4663335159410669E-2</c:v>
              </c:pt>
              <c:pt idx="96">
                <c:v>-3.4663335159410669E-2</c:v>
              </c:pt>
              <c:pt idx="97">
                <c:v>-4.2257223177598169E-2</c:v>
              </c:pt>
              <c:pt idx="98">
                <c:v>-5.2293384983712499E-2</c:v>
              </c:pt>
              <c:pt idx="99">
                <c:v>-4.8060019152135869E-2</c:v>
              </c:pt>
              <c:pt idx="100">
                <c:v>-5.1243713780297018E-2</c:v>
              </c:pt>
              <c:pt idx="101">
                <c:v>-5.1243713780297018E-2</c:v>
              </c:pt>
              <c:pt idx="102">
                <c:v>-6.9585865294819471E-2</c:v>
              </c:pt>
              <c:pt idx="103">
                <c:v>-7.7438948289005105E-2</c:v>
              </c:pt>
              <c:pt idx="104">
                <c:v>-8.898647234953172E-2</c:v>
              </c:pt>
              <c:pt idx="105">
                <c:v>-7.5083628026917038E-2</c:v>
              </c:pt>
              <c:pt idx="106">
                <c:v>-7.5083605210457871E-2</c:v>
              </c:pt>
              <c:pt idx="107">
                <c:v>-8.1046002316783272E-2</c:v>
              </c:pt>
              <c:pt idx="108">
                <c:v>-8.1114223529656027E-2</c:v>
              </c:pt>
              <c:pt idx="109">
                <c:v>-8.2882270949559467E-2</c:v>
              </c:pt>
              <c:pt idx="110">
                <c:v>-8.2686277565419908E-2</c:v>
              </c:pt>
              <c:pt idx="111">
                <c:v>-8.2686277565419908E-2</c:v>
              </c:pt>
              <c:pt idx="112">
                <c:v>-7.1394982341201452E-2</c:v>
              </c:pt>
              <c:pt idx="113">
                <c:v>-7.0204305420209612E-2</c:v>
              </c:pt>
              <c:pt idx="114">
                <c:v>-8.2050725095663801E-2</c:v>
              </c:pt>
              <c:pt idx="115">
                <c:v>-8.3243455497979513E-2</c:v>
              </c:pt>
              <c:pt idx="116">
                <c:v>-8.3243455497979513E-2</c:v>
              </c:pt>
              <c:pt idx="117">
                <c:v>-6.1321629706664771E-2</c:v>
              </c:pt>
              <c:pt idx="118">
                <c:v>-6.1321629706664771E-2</c:v>
              </c:pt>
              <c:pt idx="119">
                <c:v>-7.1026610608147633E-2</c:v>
              </c:pt>
              <c:pt idx="120">
                <c:v>-6.7050158106653712E-2</c:v>
              </c:pt>
              <c:pt idx="121">
                <c:v>-6.7050158106653712E-2</c:v>
              </c:pt>
              <c:pt idx="122">
                <c:v>-6.0963069051047536E-2</c:v>
              </c:pt>
              <c:pt idx="123">
                <c:v>-5.988099847563233E-2</c:v>
              </c:pt>
              <c:pt idx="124">
                <c:v>-5.4309675479219721E-2</c:v>
              </c:pt>
              <c:pt idx="125">
                <c:v>-5.0422777579908429E-2</c:v>
              </c:pt>
              <c:pt idx="126">
                <c:v>-5.0422777579908429E-2</c:v>
              </c:pt>
              <c:pt idx="127">
                <c:v>-4.7588631105998203E-2</c:v>
              </c:pt>
              <c:pt idx="128">
                <c:v>-4.7342099264830906E-2</c:v>
              </c:pt>
              <c:pt idx="129">
                <c:v>-4.4766349190848542E-2</c:v>
              </c:pt>
              <c:pt idx="130">
                <c:v>-4.5751906144038901E-2</c:v>
              </c:pt>
              <c:pt idx="131">
                <c:v>-4.5751906144038901E-2</c:v>
              </c:pt>
              <c:pt idx="132">
                <c:v>-4.9987895868418453E-2</c:v>
              </c:pt>
              <c:pt idx="133">
                <c:v>-4.9987895868418453E-2</c:v>
              </c:pt>
              <c:pt idx="134">
                <c:v>-4.9987895868418453E-2</c:v>
              </c:pt>
              <c:pt idx="135">
                <c:v>-4.9987895868418453E-2</c:v>
              </c:pt>
              <c:pt idx="136">
                <c:v>-4.9987895868418453E-2</c:v>
              </c:pt>
              <c:pt idx="137">
                <c:v>-4.2936925495818734E-2</c:v>
              </c:pt>
              <c:pt idx="138">
                <c:v>-2.806219127904741E-2</c:v>
              </c:pt>
              <c:pt idx="139">
                <c:v>-2.3661124472683093E-2</c:v>
              </c:pt>
              <c:pt idx="140">
                <c:v>-2.7499879643178016E-2</c:v>
              </c:pt>
              <c:pt idx="141">
                <c:v>-2.7499879643178016E-2</c:v>
              </c:pt>
              <c:pt idx="142">
                <c:v>-2.2873272138068779E-2</c:v>
              </c:pt>
              <c:pt idx="143">
                <c:v>-1.201628821386147E-2</c:v>
              </c:pt>
              <c:pt idx="144">
                <c:v>-8.4629669473927915E-3</c:v>
              </c:pt>
              <c:pt idx="145">
                <c:v>-7.2573452456545784E-3</c:v>
              </c:pt>
              <c:pt idx="146">
                <c:v>-7.2573452456545784E-3</c:v>
              </c:pt>
              <c:pt idx="147">
                <c:v>-1.0697382792419718E-2</c:v>
              </c:pt>
              <c:pt idx="148">
                <c:v>-5.3946095202588307E-3</c:v>
              </c:pt>
              <c:pt idx="149">
                <c:v>-5.3946095202588307E-3</c:v>
              </c:pt>
              <c:pt idx="150">
                <c:v>-5.3946095202588307E-3</c:v>
              </c:pt>
              <c:pt idx="151">
                <c:v>-5.3946095202588307E-3</c:v>
              </c:pt>
              <c:pt idx="152">
                <c:v>-1.5822187683173339E-2</c:v>
              </c:pt>
              <c:pt idx="153">
                <c:v>-1.1978641056256012E-2</c:v>
              </c:pt>
              <c:pt idx="154">
                <c:v>-1.1495046204470616E-2</c:v>
              </c:pt>
              <c:pt idx="155">
                <c:v>-1.4036343425129383E-2</c:v>
              </c:pt>
              <c:pt idx="156">
                <c:v>-1.4036343425129383E-2</c:v>
              </c:pt>
              <c:pt idx="157">
                <c:v>-1.7871676126751002E-2</c:v>
              </c:pt>
              <c:pt idx="158">
                <c:v>-1.9844387185272705E-2</c:v>
              </c:pt>
              <c:pt idx="159">
                <c:v>-2.6696626198634221E-2</c:v>
              </c:pt>
              <c:pt idx="160">
                <c:v>-3.2178850922047308E-2</c:v>
              </c:pt>
              <c:pt idx="161">
                <c:v>-3.2178850922047308E-2</c:v>
              </c:pt>
              <c:pt idx="162">
                <c:v>-2.6025365970300807E-2</c:v>
              </c:pt>
              <c:pt idx="163">
                <c:v>-3.398032445461252E-2</c:v>
              </c:pt>
              <c:pt idx="164">
                <c:v>-3.8233426523358038E-2</c:v>
              </c:pt>
              <c:pt idx="165">
                <c:v>-4.4812552520636872E-2</c:v>
              </c:pt>
              <c:pt idx="166">
                <c:v>-4.4812552520636872E-2</c:v>
              </c:pt>
              <c:pt idx="167">
                <c:v>-4.7373243731577142E-2</c:v>
              </c:pt>
              <c:pt idx="168">
                <c:v>-4.7616239021575524E-2</c:v>
              </c:pt>
              <c:pt idx="169">
                <c:v>-4.748401764077359E-2</c:v>
              </c:pt>
              <c:pt idx="170">
                <c:v>-4.7578021452491237E-2</c:v>
              </c:pt>
              <c:pt idx="171">
                <c:v>-4.7578021452491237E-2</c:v>
              </c:pt>
              <c:pt idx="172">
                <c:v>-6.4541488422586446E-2</c:v>
              </c:pt>
              <c:pt idx="173">
                <c:v>-6.0035922233293237E-2</c:v>
              </c:pt>
              <c:pt idx="174">
                <c:v>-5.7321904416832936E-2</c:v>
              </c:pt>
              <c:pt idx="175">
                <c:v>-5.3997774482574035E-2</c:v>
              </c:pt>
              <c:pt idx="176">
                <c:v>-5.3997774482574035E-2</c:v>
              </c:pt>
              <c:pt idx="177">
                <c:v>-6.1009728710018973E-2</c:v>
              </c:pt>
              <c:pt idx="178">
                <c:v>-6.1639577064986573E-2</c:v>
              </c:pt>
              <c:pt idx="179">
                <c:v>-6.2883758582696347E-2</c:v>
              </c:pt>
              <c:pt idx="180">
                <c:v>-6.5302189170806546E-2</c:v>
              </c:pt>
              <c:pt idx="181">
                <c:v>-6.5302189170806546E-2</c:v>
              </c:pt>
              <c:pt idx="182">
                <c:v>-7.4596701972095003E-2</c:v>
              </c:pt>
              <c:pt idx="183">
                <c:v>-7.6431373452730433E-2</c:v>
              </c:pt>
              <c:pt idx="184">
                <c:v>-7.2408603539152239E-2</c:v>
              </c:pt>
              <c:pt idx="185">
                <c:v>-6.4358500420164999E-2</c:v>
              </c:pt>
              <c:pt idx="186">
                <c:v>-6.4358500420164999E-2</c:v>
              </c:pt>
              <c:pt idx="187">
                <c:v>-6.3751126277465042E-2</c:v>
              </c:pt>
              <c:pt idx="188">
                <c:v>-6.6373878257306229E-2</c:v>
              </c:pt>
              <c:pt idx="189">
                <c:v>-6.3198625719032231E-2</c:v>
              </c:pt>
              <c:pt idx="190">
                <c:v>-6.1479747768607429E-2</c:v>
              </c:pt>
              <c:pt idx="191">
                <c:v>-6.1479747768607429E-2</c:v>
              </c:pt>
              <c:pt idx="192">
                <c:v>-6.5851609507253439E-2</c:v>
              </c:pt>
              <c:pt idx="193">
                <c:v>-6.8130517447632211E-2</c:v>
              </c:pt>
              <c:pt idx="194">
                <c:v>-7.155321448543972E-2</c:v>
              </c:pt>
              <c:pt idx="195">
                <c:v>-7.4417935014617353E-2</c:v>
              </c:pt>
              <c:pt idx="196">
                <c:v>-7.4417935014617353E-2</c:v>
              </c:pt>
              <c:pt idx="197">
                <c:v>-8.4344577816788835E-2</c:v>
              </c:pt>
              <c:pt idx="198">
                <c:v>-7.9993593138269259E-2</c:v>
              </c:pt>
              <c:pt idx="199">
                <c:v>-8.0373601265492089E-2</c:v>
              </c:pt>
              <c:pt idx="200">
                <c:v>-8.0373601265492089E-2</c:v>
              </c:pt>
              <c:pt idx="201">
                <c:v>-8.0373601265492089E-2</c:v>
              </c:pt>
              <c:pt idx="202">
                <c:v>-9.075007055989992E-2</c:v>
              </c:pt>
              <c:pt idx="203">
                <c:v>-8.9726067873033721E-2</c:v>
              </c:pt>
              <c:pt idx="204">
                <c:v>-9.2269418575016249E-2</c:v>
              </c:pt>
              <c:pt idx="205">
                <c:v>-0.10020851962021549</c:v>
              </c:pt>
              <c:pt idx="206">
                <c:v>-0.10020851962021549</c:v>
              </c:pt>
              <c:pt idx="207">
                <c:v>-0.12089643130044003</c:v>
              </c:pt>
              <c:pt idx="208">
                <c:v>-0.11789880489668603</c:v>
              </c:pt>
              <c:pt idx="209">
                <c:v>-0.12852397359588075</c:v>
              </c:pt>
              <c:pt idx="210">
                <c:v>-0.12041933913951375</c:v>
              </c:pt>
              <c:pt idx="211">
                <c:v>-0.12041933913951375</c:v>
              </c:pt>
              <c:pt idx="212">
                <c:v>-0.1156769381041941</c:v>
              </c:pt>
              <c:pt idx="213">
                <c:v>-8.2770470299701082E-2</c:v>
              </c:pt>
              <c:pt idx="214">
                <c:v>-9.6626905944394936E-2</c:v>
              </c:pt>
              <c:pt idx="215">
                <c:v>-9.6106234346482911E-2</c:v>
              </c:pt>
              <c:pt idx="216">
                <c:v>-9.6106234346482911E-2</c:v>
              </c:pt>
              <c:pt idx="217">
                <c:v>-0.10568321491210753</c:v>
              </c:pt>
              <c:pt idx="218">
                <c:v>-0.11713924497142358</c:v>
              </c:pt>
              <c:pt idx="219">
                <c:v>-0.11844982238527368</c:v>
              </c:pt>
              <c:pt idx="220">
                <c:v>-0.13250966676333242</c:v>
              </c:pt>
              <c:pt idx="221">
                <c:v>-0.13250966676333242</c:v>
              </c:pt>
              <c:pt idx="222">
                <c:v>-0.13622897777015208</c:v>
              </c:pt>
              <c:pt idx="223">
                <c:v>-0.12227408910420534</c:v>
              </c:pt>
              <c:pt idx="224">
                <c:v>-0.1299538810911105</c:v>
              </c:pt>
              <c:pt idx="225">
                <c:v>-0.11873023666828586</c:v>
              </c:pt>
              <c:pt idx="226">
                <c:v>-0.11873023666828586</c:v>
              </c:pt>
              <c:pt idx="227">
                <c:v>-0.10641801897918701</c:v>
              </c:pt>
              <c:pt idx="228">
                <c:v>-0.11234151402265358</c:v>
              </c:pt>
              <c:pt idx="229">
                <c:v>-0.11681490900453839</c:v>
              </c:pt>
              <c:pt idx="230">
                <c:v>-0.11068412642965075</c:v>
              </c:pt>
              <c:pt idx="231">
                <c:v>-0.11068412642965075</c:v>
              </c:pt>
              <c:pt idx="232">
                <c:v>-0.11887603384228485</c:v>
              </c:pt>
              <c:pt idx="233">
                <c:v>-0.12100492356372095</c:v>
              </c:pt>
              <c:pt idx="234">
                <c:v>-0.10760880998247468</c:v>
              </c:pt>
              <c:pt idx="235">
                <c:v>-0.10617582226525923</c:v>
              </c:pt>
              <c:pt idx="236">
                <c:v>-0.10617582226525923</c:v>
              </c:pt>
              <c:pt idx="237">
                <c:v>-0.11216000909007739</c:v>
              </c:pt>
              <c:pt idx="238">
                <c:v>-0.10987699418705077</c:v>
              </c:pt>
              <c:pt idx="239">
                <c:v>-0.10869441710905881</c:v>
              </c:pt>
              <c:pt idx="240">
                <c:v>-0.1085562634488767</c:v>
              </c:pt>
              <c:pt idx="241">
                <c:v>-0.1085562634488767</c:v>
              </c:pt>
              <c:pt idx="242">
                <c:v>-0.11346351340158944</c:v>
              </c:pt>
              <c:pt idx="243">
                <c:v>-0.11315686019054938</c:v>
              </c:pt>
              <c:pt idx="244">
                <c:v>-0.11733135955750662</c:v>
              </c:pt>
              <c:pt idx="245">
                <c:v>-0.10800376289044378</c:v>
              </c:pt>
              <c:pt idx="246">
                <c:v>-0.10800376289044378</c:v>
              </c:pt>
              <c:pt idx="247">
                <c:v>-0.11454923461046951</c:v>
              </c:pt>
              <c:pt idx="248">
                <c:v>-0.11272551503022843</c:v>
              </c:pt>
              <c:pt idx="249">
                <c:v>-0.11196606918726171</c:v>
              </c:pt>
              <c:pt idx="250">
                <c:v>-0.11152149048063098</c:v>
              </c:pt>
              <c:pt idx="251">
                <c:v>-0.11152149048063098</c:v>
              </c:pt>
              <c:pt idx="252">
                <c:v>-0.10330516945670143</c:v>
              </c:pt>
              <c:pt idx="253">
                <c:v>-9.3713130028034608E-2</c:v>
              </c:pt>
              <c:pt idx="254">
                <c:v>-8.9525625279359033E-2</c:v>
              </c:pt>
              <c:pt idx="255">
                <c:v>-9.029955957388891E-2</c:v>
              </c:pt>
              <c:pt idx="256">
                <c:v>-9.029955957388891E-2</c:v>
              </c:pt>
              <c:pt idx="257">
                <c:v>-9.029955957388891E-2</c:v>
              </c:pt>
              <c:pt idx="258">
                <c:v>-9.029955957388891E-2</c:v>
              </c:pt>
              <c:pt idx="259">
                <c:v>-7.8405453498801458E-2</c:v>
              </c:pt>
              <c:pt idx="260">
                <c:v>-7.932837927161196E-2</c:v>
              </c:pt>
              <c:pt idx="261">
                <c:v>-7.932837927161196E-2</c:v>
              </c:pt>
              <c:pt idx="262">
                <c:v>-9.0772202525280066E-2</c:v>
              </c:pt>
              <c:pt idx="263">
                <c:v>-0.10180624217252843</c:v>
              </c:pt>
              <c:pt idx="264">
                <c:v>-9.2938397157434238E-2</c:v>
              </c:pt>
              <c:pt idx="265">
                <c:v>-8.8247333155212826E-2</c:v>
              </c:pt>
              <c:pt idx="266">
                <c:v>-8.8247333155212826E-2</c:v>
              </c:pt>
              <c:pt idx="267">
                <c:v>-8.8247333155212826E-2</c:v>
              </c:pt>
              <c:pt idx="268">
                <c:v>-7.1642540923030684E-2</c:v>
              </c:pt>
              <c:pt idx="269">
                <c:v>-6.9368880768257646E-2</c:v>
              </c:pt>
              <c:pt idx="270">
                <c:v>-6.6712018181980026E-2</c:v>
              </c:pt>
              <c:pt idx="271">
                <c:v>-6.6712018181980026E-2</c:v>
              </c:pt>
              <c:pt idx="272">
                <c:v>-5.1635130137097307E-2</c:v>
              </c:pt>
              <c:pt idx="273">
                <c:v>-4.2040923144810782E-2</c:v>
              </c:pt>
              <c:pt idx="274">
                <c:v>-4.5553517031688195E-2</c:v>
              </c:pt>
              <c:pt idx="275">
                <c:v>-3.3872744849697711E-2</c:v>
              </c:pt>
              <c:pt idx="276">
                <c:v>-3.3872744849697711E-2</c:v>
              </c:pt>
              <c:pt idx="277">
                <c:v>-2.4249675036580487E-2</c:v>
              </c:pt>
              <c:pt idx="278">
                <c:v>-2.7110402685405988E-2</c:v>
              </c:pt>
              <c:pt idx="279">
                <c:v>-2.915475742567375E-2</c:v>
              </c:pt>
              <c:pt idx="280">
                <c:v>-3.2264640808469358E-2</c:v>
              </c:pt>
              <c:pt idx="281">
                <c:v>-3.2264640808469358E-2</c:v>
              </c:pt>
              <c:pt idx="282">
                <c:v>-2.229533122767835E-2</c:v>
              </c:pt>
              <c:pt idx="283">
                <c:v>-1.657011121426688E-2</c:v>
              </c:pt>
              <c:pt idx="284">
                <c:v>-1.2734436265757876E-2</c:v>
              </c:pt>
              <c:pt idx="285">
                <c:v>-1.1787781375426354E-2</c:v>
              </c:pt>
              <c:pt idx="286">
                <c:v>-1.1787781375426354E-2</c:v>
              </c:pt>
              <c:pt idx="287">
                <c:v>-1.5207170026656502E-2</c:v>
              </c:pt>
              <c:pt idx="288">
                <c:v>-1.1851211131876593E-2</c:v>
              </c:pt>
              <c:pt idx="289">
                <c:v>-2.358913854404987E-2</c:v>
              </c:pt>
              <c:pt idx="290">
                <c:v>-2.8705045015733122E-2</c:v>
              </c:pt>
              <c:pt idx="291">
                <c:v>-2.8705045015733122E-2</c:v>
              </c:pt>
              <c:pt idx="292">
                <c:v>-2.4369803694030301E-2</c:v>
              </c:pt>
              <c:pt idx="293">
                <c:v>-2.3472204190881585E-2</c:v>
              </c:pt>
              <c:pt idx="294">
                <c:v>-2.1640156603048966E-2</c:v>
              </c:pt>
              <c:pt idx="295">
                <c:v>-2.1640156603048966E-2</c:v>
              </c:pt>
              <c:pt idx="296">
                <c:v>-2.1640156603048966E-2</c:v>
              </c:pt>
              <c:pt idx="297">
                <c:v>-6.074311838479618E-3</c:v>
              </c:pt>
              <c:pt idx="298">
                <c:v>-9.9477480268895802E-3</c:v>
              </c:pt>
              <c:pt idx="299">
                <c:v>-1.422720310595893E-2</c:v>
              </c:pt>
              <c:pt idx="300">
                <c:v>-1.4891732478841679E-2</c:v>
              </c:pt>
              <c:pt idx="301">
                <c:v>-1.4891732478841679E-2</c:v>
              </c:pt>
              <c:pt idx="302">
                <c:v>-1.2335604559732483E-2</c:v>
              </c:pt>
              <c:pt idx="303">
                <c:v>-6.8190410652914091E-3</c:v>
              </c:pt>
              <c:pt idx="304">
                <c:v>-2.5160850332927032E-3</c:v>
              </c:pt>
              <c:pt idx="305">
                <c:v>-6.0834384221414295E-3</c:v>
              </c:pt>
              <c:pt idx="306">
                <c:v>-6.0834384221414295E-3</c:v>
              </c:pt>
              <c:pt idx="307">
                <c:v>-6.0834384221414295E-3</c:v>
              </c:pt>
              <c:pt idx="308">
                <c:v>-1.0451079115844086E-3</c:v>
              </c:pt>
              <c:pt idx="309">
                <c:v>-5.2181242086966062E-3</c:v>
              </c:pt>
              <c:pt idx="310">
                <c:v>-2.1560413078303142E-3</c:v>
              </c:pt>
              <c:pt idx="311">
                <c:v>-2.1560413078303142E-3</c:v>
              </c:pt>
              <c:pt idx="312">
                <c:v>-2.0677416109012858E-3</c:v>
              </c:pt>
              <c:pt idx="313">
                <c:v>-3.1168424028379382E-3</c:v>
              </c:pt>
              <c:pt idx="314">
                <c:v>-1.0128340301099659E-2</c:v>
              </c:pt>
              <c:pt idx="315">
                <c:v>-1.1199116729233127E-2</c:v>
              </c:pt>
              <c:pt idx="316">
                <c:v>-1.1199116729233127E-2</c:v>
              </c:pt>
              <c:pt idx="317">
                <c:v>-4.1904708883657715E-3</c:v>
              </c:pt>
              <c:pt idx="318">
                <c:v>-5.894632222636087E-4</c:v>
              </c:pt>
              <c:pt idx="319">
                <c:v>-4.1499716733659486E-3</c:v>
              </c:pt>
              <c:pt idx="320">
                <c:v>-6.3329364029989232E-3</c:v>
              </c:pt>
              <c:pt idx="321">
                <c:v>-6.3329364029989232E-3</c:v>
              </c:pt>
              <c:pt idx="322">
                <c:v>-9.8585356715945593E-3</c:v>
              </c:pt>
              <c:pt idx="323">
                <c:v>-1.41875024670296E-2</c:v>
              </c:pt>
              <c:pt idx="324">
                <c:v>-1.3046337262403673E-2</c:v>
              </c:pt>
              <c:pt idx="325">
                <c:v>-8.8021336127285243E-3</c:v>
              </c:pt>
              <c:pt idx="326">
                <c:v>-8.8021336127285243E-3</c:v>
              </c:pt>
              <c:pt idx="327">
                <c:v>-1.0436476581984877E-2</c:v>
              </c:pt>
              <c:pt idx="328">
                <c:v>-1.1130211022585823E-2</c:v>
              </c:pt>
              <c:pt idx="329">
                <c:v>-1.2891527587038487E-2</c:v>
              </c:pt>
              <c:pt idx="330">
                <c:v>-1.1774319664525135E-2</c:v>
              </c:pt>
              <c:pt idx="331">
                <c:v>-1.1774319664525135E-2</c:v>
              </c:pt>
              <c:pt idx="332">
                <c:v>-1.315301561718174E-2</c:v>
              </c:pt>
              <c:pt idx="333">
                <c:v>-1.1152342987965969E-2</c:v>
              </c:pt>
              <c:pt idx="334">
                <c:v>-2.7706254516232875E-2</c:v>
              </c:pt>
              <c:pt idx="335">
                <c:v>-2.7706254516232875E-2</c:v>
              </c:pt>
              <c:pt idx="336">
                <c:v>-2.7706254516232875E-2</c:v>
              </c:pt>
              <c:pt idx="337">
                <c:v>-4.4614961984356549E-2</c:v>
              </c:pt>
              <c:pt idx="338">
                <c:v>-4.4614961984356549E-2</c:v>
              </c:pt>
              <c:pt idx="339">
                <c:v>-4.4614961984356549E-2</c:v>
              </c:pt>
              <c:pt idx="340">
                <c:v>-4.4614961984356549E-2</c:v>
              </c:pt>
              <c:pt idx="341">
                <c:v>-4.4614961984356549E-2</c:v>
              </c:pt>
              <c:pt idx="342">
                <c:v>-5.69177108429062E-2</c:v>
              </c:pt>
              <c:pt idx="343">
                <c:v>-6.2626617088021974E-2</c:v>
              </c:pt>
              <c:pt idx="344">
                <c:v>-7.1219067441118167E-2</c:v>
              </c:pt>
              <c:pt idx="345">
                <c:v>-5.9298722438002494E-2</c:v>
              </c:pt>
              <c:pt idx="346">
                <c:v>-5.9298722438002494E-2</c:v>
              </c:pt>
              <c:pt idx="347">
                <c:v>-4.9266325347648632E-2</c:v>
              </c:pt>
              <c:pt idx="348">
                <c:v>-4.8398387241400997E-2</c:v>
              </c:pt>
              <c:pt idx="349">
                <c:v>-4.8903657729383543E-2</c:v>
              </c:pt>
              <c:pt idx="350">
                <c:v>-5.6123698064320049E-2</c:v>
              </c:pt>
              <c:pt idx="351">
                <c:v>-5.6123618206713077E-2</c:v>
              </c:pt>
              <c:pt idx="352">
                <c:v>-5.6556526294486154E-2</c:v>
              </c:pt>
              <c:pt idx="353">
                <c:v>-5.57341070242523E-2</c:v>
              </c:pt>
              <c:pt idx="354">
                <c:v>-5.8963092323835897E-2</c:v>
              </c:pt>
              <c:pt idx="355">
                <c:v>-5.7693926783351501E-2</c:v>
              </c:pt>
              <c:pt idx="356">
                <c:v>-5.7693926783351501E-2</c:v>
              </c:pt>
              <c:pt idx="357">
                <c:v>-5.9205745366946894E-2</c:v>
              </c:pt>
              <c:pt idx="358">
                <c:v>-6.0036264480180623E-2</c:v>
              </c:pt>
              <c:pt idx="359">
                <c:v>-5.5029534765552945E-2</c:v>
              </c:pt>
              <c:pt idx="360">
                <c:v>-5.2438155417049437E-2</c:v>
              </c:pt>
              <c:pt idx="361">
                <c:v>-5.2438155417049437E-2</c:v>
              </c:pt>
              <c:pt idx="362">
                <c:v>-2.4626146612634292E-2</c:v>
              </c:pt>
              <c:pt idx="363">
                <c:v>-2.9354515525573666E-2</c:v>
              </c:pt>
              <c:pt idx="364">
                <c:v>-3.2115991577076008E-2</c:v>
              </c:pt>
              <c:pt idx="365">
                <c:v>-3.4635042750058687E-2</c:v>
              </c:pt>
              <c:pt idx="366">
                <c:v>-3.4635042750058687E-2</c:v>
              </c:pt>
              <c:pt idx="367">
                <c:v>-3.7522693820686848E-2</c:v>
              </c:pt>
              <c:pt idx="368">
                <c:v>-3.9731327066868882E-2</c:v>
              </c:pt>
              <c:pt idx="369">
                <c:v>-3.858856471010208E-2</c:v>
              </c:pt>
              <c:pt idx="370">
                <c:v>-4.2250264157555839E-2</c:v>
              </c:pt>
              <c:pt idx="371">
                <c:v>-4.2250264157555839E-2</c:v>
              </c:pt>
              <c:pt idx="372">
                <c:v>-4.9069419305142969E-2</c:v>
              </c:pt>
              <c:pt idx="373">
                <c:v>-5.248447282913371E-2</c:v>
              </c:pt>
              <c:pt idx="374">
                <c:v>-4.8585025877287191E-2</c:v>
              </c:pt>
              <c:pt idx="375">
                <c:v>-5.4587922198612304E-2</c:v>
              </c:pt>
              <c:pt idx="376">
                <c:v>-5.4587922198612304E-2</c:v>
              </c:pt>
              <c:pt idx="377">
                <c:v>-6.0825828049231534E-2</c:v>
              </c:pt>
              <c:pt idx="378">
                <c:v>-5.7793862874449542E-2</c:v>
              </c:pt>
              <c:pt idx="379">
                <c:v>-5.4942147726990131E-2</c:v>
              </c:pt>
              <c:pt idx="380">
                <c:v>-5.5914699298462378E-2</c:v>
              </c:pt>
              <c:pt idx="381">
                <c:v>-5.5914699298462378E-2</c:v>
              </c:pt>
              <c:pt idx="382">
                <c:v>-5.4745127602188637E-2</c:v>
              </c:pt>
              <c:pt idx="383">
                <c:v>-5.6756398476681902E-2</c:v>
              </c:pt>
              <c:pt idx="384">
                <c:v>-5.8321721656995229E-2</c:v>
              </c:pt>
              <c:pt idx="385">
                <c:v>-5.8517144629655848E-2</c:v>
              </c:pt>
              <c:pt idx="386">
                <c:v>-5.8517144629655848E-2</c:v>
              </c:pt>
              <c:pt idx="387">
                <c:v>-5.8517144629655848E-2</c:v>
              </c:pt>
              <c:pt idx="388">
                <c:v>-5.8517144629655848E-2</c:v>
              </c:pt>
              <c:pt idx="389">
                <c:v>-6.3510412633382196E-2</c:v>
              </c:pt>
              <c:pt idx="390">
                <c:v>-5.8278940796079981E-2</c:v>
              </c:pt>
              <c:pt idx="391">
                <c:v>-5.8278940796079981E-2</c:v>
              </c:pt>
              <c:pt idx="392">
                <c:v>-6.0194838871306278E-2</c:v>
              </c:pt>
              <c:pt idx="393">
                <c:v>-6.0736273447049127E-2</c:v>
              </c:pt>
              <c:pt idx="394">
                <c:v>-6.9440638532299426E-2</c:v>
              </c:pt>
              <c:pt idx="395">
                <c:v>-6.1852226464309101E-2</c:v>
              </c:pt>
              <c:pt idx="396">
                <c:v>-6.1852226464309101E-2</c:v>
              </c:pt>
              <c:pt idx="397">
                <c:v>-6.9476574455468065E-2</c:v>
              </c:pt>
              <c:pt idx="398">
                <c:v>-7.0878759952824666E-2</c:v>
              </c:pt>
              <c:pt idx="399">
                <c:v>-6.805351189798492E-2</c:v>
              </c:pt>
              <c:pt idx="400">
                <c:v>-6.4842437518837892E-2</c:v>
              </c:pt>
              <c:pt idx="401">
                <c:v>-6.4842437518837892E-2</c:v>
              </c:pt>
              <c:pt idx="402">
                <c:v>-5.6328475785234144E-2</c:v>
              </c:pt>
              <c:pt idx="403">
                <c:v>-5.0615234412878851E-2</c:v>
              </c:pt>
              <c:pt idx="404">
                <c:v>-5.3843421136391956E-2</c:v>
              </c:pt>
              <c:pt idx="405">
                <c:v>-4.9675196295702273E-2</c:v>
              </c:pt>
              <c:pt idx="406">
                <c:v>-4.9675184887472579E-2</c:v>
              </c:pt>
              <c:pt idx="407">
                <c:v>-4.3177981386788966E-2</c:v>
              </c:pt>
              <c:pt idx="408">
                <c:v>-4.5085095125240726E-2</c:v>
              </c:pt>
              <c:pt idx="409">
                <c:v>-4.4734383331572758E-2</c:v>
              </c:pt>
              <c:pt idx="410">
                <c:v>-4.6621213237835857E-2</c:v>
              </c:pt>
              <c:pt idx="411">
                <c:v>-4.6621213237835857E-2</c:v>
              </c:pt>
              <c:pt idx="412">
                <c:v>-4.6011101120037146E-2</c:v>
              </c:pt>
              <c:pt idx="413">
                <c:v>-4.4093685750277056E-2</c:v>
              </c:pt>
              <c:pt idx="414">
                <c:v>-4.1586328012611196E-2</c:v>
              </c:pt>
              <c:pt idx="415">
                <c:v>-4.2888828399920587E-2</c:v>
              </c:pt>
              <c:pt idx="416">
                <c:v>-4.2888828399920587E-2</c:v>
              </c:pt>
              <c:pt idx="417">
                <c:v>-3.5149382780555238E-2</c:v>
              </c:pt>
              <c:pt idx="418">
                <c:v>-3.628159252496288E-2</c:v>
              </c:pt>
              <c:pt idx="419">
                <c:v>-2.1392928859877536E-2</c:v>
              </c:pt>
              <c:pt idx="420">
                <c:v>-2.67272801115086E-2</c:v>
              </c:pt>
              <c:pt idx="421">
                <c:v>-2.67272801115086E-2</c:v>
              </c:pt>
              <c:pt idx="422">
                <c:v>-6.5881213863006827E-2</c:v>
              </c:pt>
              <c:pt idx="423">
                <c:v>-5.6821562284027904E-2</c:v>
              </c:pt>
              <c:pt idx="424">
                <c:v>-5.2328442473203673E-2</c:v>
              </c:pt>
              <c:pt idx="425">
                <c:v>-4.9018127904963071E-2</c:v>
              </c:pt>
              <c:pt idx="426">
                <c:v>-4.9018127904963071E-2</c:v>
              </c:pt>
              <c:pt idx="427">
                <c:v>-5.1554040441261106E-2</c:v>
              </c:pt>
              <c:pt idx="428">
                <c:v>-5.9698307087180047E-2</c:v>
              </c:pt>
              <c:pt idx="429">
                <c:v>-4.4307875260592544E-2</c:v>
              </c:pt>
              <c:pt idx="430">
                <c:v>-4.1952338242142506E-2</c:v>
              </c:pt>
              <c:pt idx="431">
                <c:v>-4.1952338242142506E-2</c:v>
              </c:pt>
              <c:pt idx="432">
                <c:v>-4.2163550204538103E-2</c:v>
              </c:pt>
              <c:pt idx="433">
                <c:v>-4.5020695669276356E-2</c:v>
              </c:pt>
              <c:pt idx="434">
                <c:v>-4.3560784530258245E-2</c:v>
              </c:pt>
              <c:pt idx="435">
                <c:v>-3.9890608768228475E-2</c:v>
              </c:pt>
              <c:pt idx="436">
                <c:v>-3.9890608768228475E-2</c:v>
              </c:pt>
              <c:pt idx="437">
                <c:v>-3.9149861013539122E-2</c:v>
              </c:pt>
              <c:pt idx="438">
                <c:v>-3.4985366663921158E-2</c:v>
              </c:pt>
              <c:pt idx="439">
                <c:v>-3.9005432827089348E-2</c:v>
              </c:pt>
              <c:pt idx="440">
                <c:v>-3.6583214706759515E-2</c:v>
              </c:pt>
              <c:pt idx="441">
                <c:v>-3.6583214706759515E-2</c:v>
              </c:pt>
              <c:pt idx="442">
                <c:v>-4.0678050406577904E-2</c:v>
              </c:pt>
              <c:pt idx="443">
                <c:v>-3.8610468510890672E-2</c:v>
              </c:pt>
              <c:pt idx="444">
                <c:v>-4.2857923505995377E-2</c:v>
              </c:pt>
              <c:pt idx="445">
                <c:v>-4.0726170318935329E-2</c:v>
              </c:pt>
              <c:pt idx="446">
                <c:v>-4.0726170318935329E-2</c:v>
              </c:pt>
              <c:pt idx="447">
                <c:v>-4.3663892109178648E-2</c:v>
              </c:pt>
              <c:pt idx="448">
                <c:v>-3.8991332255331801E-2</c:v>
              </c:pt>
              <c:pt idx="449">
                <c:v>-5.0319122405968253E-2</c:v>
              </c:pt>
              <c:pt idx="450">
                <c:v>-4.84485035939346E-2</c:v>
              </c:pt>
              <c:pt idx="451">
                <c:v>-4.84485035939346E-2</c:v>
              </c:pt>
              <c:pt idx="452">
                <c:v>-4.5732785951267174E-2</c:v>
              </c:pt>
              <c:pt idx="453">
                <c:v>-4.5461019106274758E-2</c:v>
              </c:pt>
              <c:pt idx="454">
                <c:v>-4.5420702422948267E-2</c:v>
              </c:pt>
              <c:pt idx="455">
                <c:v>-3.8807910740186524E-2</c:v>
              </c:pt>
              <c:pt idx="456">
                <c:v>-3.8807910740186524E-2</c:v>
              </c:pt>
              <c:pt idx="457">
                <c:v>-4.3180057684572004E-2</c:v>
              </c:pt>
              <c:pt idx="458">
                <c:v>-4.1633535266602295E-2</c:v>
              </c:pt>
              <c:pt idx="459">
                <c:v>-3.5379441138212786E-2</c:v>
              </c:pt>
              <c:pt idx="460">
                <c:v>-3.5354343033142555E-2</c:v>
              </c:pt>
              <c:pt idx="461">
                <c:v>-3.5354343033142555E-2</c:v>
              </c:pt>
              <c:pt idx="462">
                <c:v>-4.3532127057559822E-2</c:v>
              </c:pt>
              <c:pt idx="463">
                <c:v>-4.3183890849710083E-2</c:v>
              </c:pt>
              <c:pt idx="464">
                <c:v>-5.488833510807356E-2</c:v>
              </c:pt>
              <c:pt idx="465">
                <c:v>-6.2065172477600572E-2</c:v>
              </c:pt>
              <c:pt idx="466">
                <c:v>-6.2065172477600572E-2</c:v>
              </c:pt>
              <c:pt idx="467">
                <c:v>-6.5789320573760968E-2</c:v>
              </c:pt>
              <c:pt idx="468">
                <c:v>-6.0220028242213175E-2</c:v>
              </c:pt>
              <c:pt idx="469">
                <c:v>-6.1505074038269214E-2</c:v>
              </c:pt>
              <c:pt idx="470">
                <c:v>-5.9728493262641957E-2</c:v>
              </c:pt>
              <c:pt idx="471">
                <c:v>-5.9728493262641957E-2</c:v>
              </c:pt>
              <c:pt idx="472">
                <c:v>-6.3479941252181038E-2</c:v>
              </c:pt>
              <c:pt idx="473">
                <c:v>-5.8889269670240552E-2</c:v>
              </c:pt>
              <c:pt idx="474">
                <c:v>-5.7197645980276102E-2</c:v>
              </c:pt>
              <c:pt idx="475">
                <c:v>-5.8836597874281749E-2</c:v>
              </c:pt>
              <c:pt idx="476">
                <c:v>-5.8836597874281749E-2</c:v>
              </c:pt>
              <c:pt idx="477">
                <c:v>-6.5372885969497641E-2</c:v>
              </c:pt>
              <c:pt idx="478">
                <c:v>-6.7144949086212158E-2</c:v>
              </c:pt>
              <c:pt idx="479">
                <c:v>-7.2662790302365998E-2</c:v>
              </c:pt>
              <c:pt idx="480">
                <c:v>-7.5889813386462168E-2</c:v>
              </c:pt>
              <c:pt idx="481">
                <c:v>-7.5889813386462168E-2</c:v>
              </c:pt>
              <c:pt idx="482">
                <c:v>-5.9951546967338953E-2</c:v>
              </c:pt>
              <c:pt idx="483">
                <c:v>-6.1570876706471545E-2</c:v>
              </c:pt>
              <c:pt idx="484">
                <c:v>-6.039809929768658E-2</c:v>
              </c:pt>
              <c:pt idx="485">
                <c:v>-5.7122089275785104E-2</c:v>
              </c:pt>
              <c:pt idx="486">
                <c:v>-5.7122089275785104E-2</c:v>
              </c:pt>
              <c:pt idx="487">
                <c:v>-5.7036698677398245E-2</c:v>
              </c:pt>
              <c:pt idx="488">
                <c:v>-5.5088572353615861E-2</c:v>
              </c:pt>
              <c:pt idx="489">
                <c:v>-5.0424602896640747E-2</c:v>
              </c:pt>
              <c:pt idx="490">
                <c:v>-5.1929519501341725E-2</c:v>
              </c:pt>
              <c:pt idx="491">
                <c:v>-5.1929519501341725E-2</c:v>
              </c:pt>
              <c:pt idx="492">
                <c:v>-4.2242449520295322E-2</c:v>
              </c:pt>
              <c:pt idx="493">
                <c:v>-4.1274141810225928E-2</c:v>
              </c:pt>
              <c:pt idx="494">
                <c:v>-3.4300313886028611E-2</c:v>
              </c:pt>
              <c:pt idx="495">
                <c:v>-3.3068578746787702E-2</c:v>
              </c:pt>
              <c:pt idx="496">
                <c:v>-3.3068578746787702E-2</c:v>
              </c:pt>
              <c:pt idx="497">
                <c:v>-2.5970161547375747E-2</c:v>
              </c:pt>
              <c:pt idx="498">
                <c:v>-2.4013730032460989E-2</c:v>
              </c:pt>
              <c:pt idx="499">
                <c:v>-2.4490000800857725E-2</c:v>
              </c:pt>
              <c:pt idx="500">
                <c:v>-2.976189199555257E-2</c:v>
              </c:pt>
              <c:pt idx="501">
                <c:v>-2.976189199555257E-2</c:v>
              </c:pt>
              <c:pt idx="502">
                <c:v>-3.897270261643182E-2</c:v>
              </c:pt>
              <c:pt idx="503">
                <c:v>-3.7670795457060424E-2</c:v>
              </c:pt>
              <c:pt idx="504">
                <c:v>-4.1362840795190148E-2</c:v>
              </c:pt>
              <c:pt idx="505">
                <c:v>-3.9135418194894189E-2</c:v>
              </c:pt>
              <c:pt idx="506">
                <c:v>-3.9135418194894189E-2</c:v>
              </c:pt>
              <c:pt idx="507">
                <c:v>-3.9702817901155041E-2</c:v>
              </c:pt>
              <c:pt idx="508">
                <c:v>-3.9224082955169659E-2</c:v>
              </c:pt>
              <c:pt idx="509">
                <c:v>-3.5029790309895503E-2</c:v>
              </c:pt>
              <c:pt idx="510">
                <c:v>-3.3087322467983293E-2</c:v>
              </c:pt>
              <c:pt idx="511">
                <c:v>-3.3087322467983293E-2</c:v>
              </c:pt>
              <c:pt idx="512">
                <c:v>-3.0919633357754606E-2</c:v>
              </c:pt>
              <c:pt idx="513">
                <c:v>-3.2018416989500476E-2</c:v>
              </c:pt>
              <c:pt idx="514">
                <c:v>-3.042588518164524E-2</c:v>
              </c:pt>
              <c:pt idx="515">
                <c:v>-2.8982504567284684E-2</c:v>
              </c:pt>
              <c:pt idx="516">
                <c:v>-2.8982504567284684E-2</c:v>
              </c:pt>
              <c:pt idx="517">
                <c:v>-3.4881049812665488E-2</c:v>
              </c:pt>
              <c:pt idx="518">
                <c:v>-3.6265632411784154E-2</c:v>
              </c:pt>
              <c:pt idx="519">
                <c:v>-3.4294552730091965E-2</c:v>
              </c:pt>
              <c:pt idx="520">
                <c:v>-3.423691835426701E-2</c:v>
              </c:pt>
              <c:pt idx="521">
                <c:v>-3.423691835426701E-2</c:v>
              </c:pt>
              <c:pt idx="522">
                <c:v>-3.2122676799608341E-2</c:v>
              </c:pt>
              <c:pt idx="523">
                <c:v>-2.9542329209106266E-2</c:v>
              </c:pt>
              <c:pt idx="524">
                <c:v>-2.5881131723753836E-2</c:v>
              </c:pt>
              <c:pt idx="525">
                <c:v>-2.6321363894915684E-2</c:v>
              </c:pt>
              <c:pt idx="526">
                <c:v>-2.6321363894915684E-2</c:v>
              </c:pt>
              <c:pt idx="527">
                <c:v>-2.3946022189919258E-2</c:v>
              </c:pt>
              <c:pt idx="528">
                <c:v>-2.2641445504826718E-2</c:v>
              </c:pt>
              <c:pt idx="529">
                <c:v>-2.2641445504826718E-2</c:v>
              </c:pt>
              <c:pt idx="530">
                <c:v>-2.2641445504826718E-2</c:v>
              </c:pt>
              <c:pt idx="531">
                <c:v>-2.2641445504826718E-2</c:v>
              </c:pt>
              <c:pt idx="532">
                <c:v>-2.0215314361751835E-2</c:v>
              </c:pt>
              <c:pt idx="533">
                <c:v>-1.3243460061271306E-2</c:v>
              </c:pt>
              <c:pt idx="534">
                <c:v>-8.343157720370975E-3</c:v>
              </c:pt>
              <c:pt idx="535">
                <c:v>-2.2196079630354415E-3</c:v>
              </c:pt>
              <c:pt idx="536">
                <c:v>-2.2196079630354415E-3</c:v>
              </c:pt>
              <c:pt idx="537">
                <c:v>-1.3494235763841456E-2</c:v>
              </c:pt>
              <c:pt idx="538">
                <c:v>-6.1009272380836421E-3</c:v>
              </c:pt>
              <c:pt idx="539">
                <c:v>-2.0784425302449172E-3</c:v>
              </c:pt>
              <c:pt idx="540">
                <c:v>-1.4053798016382402E-3</c:v>
              </c:pt>
              <c:pt idx="541">
                <c:v>-1.4053798016382402E-3</c:v>
              </c:pt>
              <c:pt idx="542">
                <c:v>4.7376438035857671E-3</c:v>
              </c:pt>
              <c:pt idx="543">
                <c:v>1.0549052991454699E-2</c:v>
              </c:pt>
              <c:pt idx="544">
                <c:v>2.0382821396636608E-2</c:v>
              </c:pt>
              <c:pt idx="545">
                <c:v>2.1570189931050976E-2</c:v>
              </c:pt>
              <c:pt idx="546">
                <c:v>2.1570189931050976E-2</c:v>
              </c:pt>
              <c:pt idx="547">
                <c:v>5.0072887178769898E-2</c:v>
              </c:pt>
              <c:pt idx="548">
                <c:v>4.316697244524681E-2</c:v>
              </c:pt>
              <c:pt idx="549">
                <c:v>3.3188661771319294E-2</c:v>
              </c:pt>
              <c:pt idx="550">
                <c:v>3.3188661771319294E-2</c:v>
              </c:pt>
              <c:pt idx="551">
                <c:v>3.3188661771319294E-2</c:v>
              </c:pt>
              <c:pt idx="552">
                <c:v>5.1207948980571905E-2</c:v>
              </c:pt>
              <c:pt idx="553">
                <c:v>5.6618381715254573E-2</c:v>
              </c:pt>
              <c:pt idx="554">
                <c:v>5.5710514805486167E-2</c:v>
              </c:pt>
              <c:pt idx="555">
                <c:v>5.1033665457318245E-2</c:v>
              </c:pt>
              <c:pt idx="556">
                <c:v>5.1033665457318245E-2</c:v>
              </c:pt>
              <c:pt idx="557">
                <c:v>5.8635550644439594E-2</c:v>
              </c:pt>
              <c:pt idx="558">
                <c:v>5.9896947180581472E-2</c:v>
              </c:pt>
              <c:pt idx="559">
                <c:v>6.3947313601507405E-2</c:v>
              </c:pt>
              <c:pt idx="560">
                <c:v>6.8198944008637463E-2</c:v>
              </c:pt>
              <c:pt idx="561">
                <c:v>6.8198944008637463E-2</c:v>
              </c:pt>
              <c:pt idx="562">
                <c:v>6.7480533567460643E-2</c:v>
              </c:pt>
              <c:pt idx="563">
                <c:v>7.5707407203749355E-2</c:v>
              </c:pt>
              <c:pt idx="564">
                <c:v>7.9113151612404842E-2</c:v>
              </c:pt>
              <c:pt idx="565">
                <c:v>8.8784170214435854E-2</c:v>
              </c:pt>
              <c:pt idx="566">
                <c:v>8.8784170214435854E-2</c:v>
              </c:pt>
              <c:pt idx="567">
                <c:v>8.3095479352131241E-2</c:v>
              </c:pt>
              <c:pt idx="568">
                <c:v>8.3095479352131241E-2</c:v>
              </c:pt>
              <c:pt idx="569">
                <c:v>8.3095479352131241E-2</c:v>
              </c:pt>
              <c:pt idx="570">
                <c:v>8.3095479352131241E-2</c:v>
              </c:pt>
              <c:pt idx="571">
                <c:v>8.3095479352131241E-2</c:v>
              </c:pt>
              <c:pt idx="572">
                <c:v>9.5569944882279545E-2</c:v>
              </c:pt>
              <c:pt idx="573">
                <c:v>9.3888383250802399E-2</c:v>
              </c:pt>
              <c:pt idx="574">
                <c:v>8.9901503627474844E-2</c:v>
              </c:pt>
              <c:pt idx="575">
                <c:v>8.5477415013823332E-2</c:v>
              </c:pt>
              <c:pt idx="576">
                <c:v>8.5477415013823332E-2</c:v>
              </c:pt>
              <c:pt idx="577">
                <c:v>8.0445176497860649E-2</c:v>
              </c:pt>
              <c:pt idx="578">
                <c:v>7.0492659831007609E-2</c:v>
              </c:pt>
              <c:pt idx="579">
                <c:v>6.9958229908225311E-2</c:v>
              </c:pt>
              <c:pt idx="580">
                <c:v>6.406884547119529E-2</c:v>
              </c:pt>
              <c:pt idx="581">
                <c:v>6.406884547119529E-2</c:v>
              </c:pt>
              <c:pt idx="582">
                <c:v>5.6129653160159387E-2</c:v>
              </c:pt>
              <c:pt idx="583">
                <c:v>6.339918239500264E-2</c:v>
              </c:pt>
              <c:pt idx="584">
                <c:v>6.6718372565854667E-2</c:v>
              </c:pt>
              <c:pt idx="585">
                <c:v>7.58945934346551E-2</c:v>
              </c:pt>
              <c:pt idx="586">
                <c:v>7.58945934346551E-2</c:v>
              </c:pt>
              <c:pt idx="587">
                <c:v>8.9807214610017505E-2</c:v>
              </c:pt>
              <c:pt idx="588">
                <c:v>9.693143722473363E-2</c:v>
              </c:pt>
              <c:pt idx="589">
                <c:v>9.0133341668946487E-2</c:v>
              </c:pt>
              <c:pt idx="590">
                <c:v>8.889113377495339E-2</c:v>
              </c:pt>
              <c:pt idx="591">
                <c:v>8.889113377495339E-2</c:v>
              </c:pt>
              <c:pt idx="592">
                <c:v>8.889113377495339E-2</c:v>
              </c:pt>
              <c:pt idx="593">
                <c:v>8.889113377495339E-2</c:v>
              </c:pt>
              <c:pt idx="594">
                <c:v>8.402931139241776E-2</c:v>
              </c:pt>
              <c:pt idx="595">
                <c:v>8.3071407987722834E-2</c:v>
              </c:pt>
              <c:pt idx="596">
                <c:v>8.3071407987722834E-2</c:v>
              </c:pt>
              <c:pt idx="597">
                <c:v>4.0456320056512229E-3</c:v>
              </c:pt>
              <c:pt idx="598">
                <c:v>4.034132510237165E-2</c:v>
              </c:pt>
              <c:pt idx="599">
                <c:v>3.3859077790663994E-2</c:v>
              </c:pt>
              <c:pt idx="600">
                <c:v>5.2192547642478049E-2</c:v>
              </c:pt>
              <c:pt idx="601">
                <c:v>5.2192547642478049E-2</c:v>
              </c:pt>
              <c:pt idx="602">
                <c:v>4.7587353384285436E-2</c:v>
              </c:pt>
              <c:pt idx="603">
                <c:v>4.5047356701798602E-2</c:v>
              </c:pt>
              <c:pt idx="604">
                <c:v>4.6426178144980845E-2</c:v>
              </c:pt>
              <c:pt idx="605">
                <c:v>5.4717428420774761E-2</c:v>
              </c:pt>
              <c:pt idx="606">
                <c:v>5.4717428420774761E-2</c:v>
              </c:pt>
              <c:pt idx="607">
                <c:v>5.273586457610091E-2</c:v>
              </c:pt>
              <c:pt idx="608">
                <c:v>4.46391246146014E-2</c:v>
              </c:pt>
              <c:pt idx="609">
                <c:v>4.753416821799572E-2</c:v>
              </c:pt>
              <c:pt idx="610">
                <c:v>4.9669184158714907E-2</c:v>
              </c:pt>
              <c:pt idx="611">
                <c:v>4.9669184158714907E-2</c:v>
              </c:pt>
              <c:pt idx="612">
                <c:v>4.6052957914356707E-2</c:v>
              </c:pt>
              <c:pt idx="613">
                <c:v>4.7656909360018762E-2</c:v>
              </c:pt>
              <c:pt idx="614">
                <c:v>6.1313164800318454E-2</c:v>
              </c:pt>
              <c:pt idx="615">
                <c:v>6.3736272762555224E-2</c:v>
              </c:pt>
              <c:pt idx="616">
                <c:v>6.3736272762555224E-2</c:v>
              </c:pt>
              <c:pt idx="617">
                <c:v>6.8861522574262368E-2</c:v>
              </c:pt>
              <c:pt idx="618">
                <c:v>7.0792057408036513E-2</c:v>
              </c:pt>
              <c:pt idx="619">
                <c:v>7.2354711062628807E-2</c:v>
              </c:pt>
              <c:pt idx="620">
                <c:v>7.0633870896716466E-2</c:v>
              </c:pt>
              <c:pt idx="621">
                <c:v>7.0633870896716466E-2</c:v>
              </c:pt>
              <c:pt idx="622">
                <c:v>7.7899076412549784E-2</c:v>
              </c:pt>
              <c:pt idx="623">
                <c:v>7.9544462548037265E-2</c:v>
              </c:pt>
              <c:pt idx="624">
                <c:v>7.9168207728345541E-2</c:v>
              </c:pt>
              <c:pt idx="625">
                <c:v>7.7833958238122003E-2</c:v>
              </c:pt>
              <c:pt idx="626">
                <c:v>7.7833958238122003E-2</c:v>
              </c:pt>
              <c:pt idx="627">
                <c:v>7.1632923785496905E-2</c:v>
              </c:pt>
              <c:pt idx="628">
                <c:v>6.8544157035649089E-2</c:v>
              </c:pt>
              <c:pt idx="629">
                <c:v>7.3409789766863742E-2</c:v>
              </c:pt>
              <c:pt idx="630">
                <c:v>7.2671722946125117E-2</c:v>
              </c:pt>
              <c:pt idx="631">
                <c:v>7.2671722946125117E-2</c:v>
              </c:pt>
              <c:pt idx="632">
                <c:v>7.1313641664314753E-2</c:v>
              </c:pt>
              <c:pt idx="633">
                <c:v>7.6532530224393103E-2</c:v>
              </c:pt>
              <c:pt idx="634">
                <c:v>8.6206537782573145E-2</c:v>
              </c:pt>
              <c:pt idx="635">
                <c:v>8.1373566812638742E-2</c:v>
              </c:pt>
              <c:pt idx="636">
                <c:v>8.1373566812638742E-2</c:v>
              </c:pt>
              <c:pt idx="637">
                <c:v>8.4484454119637231E-2</c:v>
              </c:pt>
              <c:pt idx="638">
                <c:v>8.1277155864480255E-2</c:v>
              </c:pt>
              <c:pt idx="639">
                <c:v>8.4590664737002719E-2</c:v>
              </c:pt>
              <c:pt idx="640">
                <c:v>8.4590664737002719E-2</c:v>
              </c:pt>
              <c:pt idx="641">
                <c:v>8.4590664737002719E-2</c:v>
              </c:pt>
              <c:pt idx="642">
                <c:v>8.4590664737002719E-2</c:v>
              </c:pt>
              <c:pt idx="643">
                <c:v>9.4249054428891421E-2</c:v>
              </c:pt>
              <c:pt idx="644">
                <c:v>0.10258197896733168</c:v>
              </c:pt>
              <c:pt idx="645">
                <c:v>8.8555195638588158E-2</c:v>
              </c:pt>
              <c:pt idx="646">
                <c:v>8.8555195638588158E-2</c:v>
              </c:pt>
              <c:pt idx="647">
                <c:v>6.2643729432388051E-2</c:v>
              </c:pt>
              <c:pt idx="648">
                <c:v>6.5572883642218693E-2</c:v>
              </c:pt>
              <c:pt idx="649">
                <c:v>5.171037881938978E-2</c:v>
              </c:pt>
              <c:pt idx="650">
                <c:v>6.4522710476702105E-2</c:v>
              </c:pt>
              <c:pt idx="651">
                <c:v>6.4522710476702105E-2</c:v>
              </c:pt>
              <c:pt idx="652">
                <c:v>7.1366598666012804E-2</c:v>
              </c:pt>
              <c:pt idx="653">
                <c:v>9.7511214860086071E-2</c:v>
              </c:pt>
              <c:pt idx="654">
                <c:v>0.10437430309977569</c:v>
              </c:pt>
              <c:pt idx="655">
                <c:v>0.10437430309977569</c:v>
              </c:pt>
              <c:pt idx="656">
                <c:v>0.10437430309977569</c:v>
              </c:pt>
              <c:pt idx="657">
                <c:v>0.14197571370454654</c:v>
              </c:pt>
              <c:pt idx="658">
                <c:v>0.13699168636677772</c:v>
              </c:pt>
              <c:pt idx="659">
                <c:v>0.12990595511865588</c:v>
              </c:pt>
              <c:pt idx="660">
                <c:v>0.13384960896011466</c:v>
              </c:pt>
              <c:pt idx="661">
                <c:v>0.13384960896011466</c:v>
              </c:pt>
              <c:pt idx="662">
                <c:v>0.14390275762006977</c:v>
              </c:pt>
              <c:pt idx="663">
                <c:v>0.14639400693757265</c:v>
              </c:pt>
              <c:pt idx="664">
                <c:v>0.15516476791896316</c:v>
              </c:pt>
              <c:pt idx="665">
                <c:v>0.169507376675327</c:v>
              </c:pt>
              <c:pt idx="666">
                <c:v>0.169507376675327</c:v>
              </c:pt>
              <c:pt idx="667">
                <c:v>0.17572531812418579</c:v>
              </c:pt>
              <c:pt idx="668">
                <c:v>0.17237815497441011</c:v>
              </c:pt>
              <c:pt idx="669">
                <c:v>0.15511751503205362</c:v>
              </c:pt>
              <c:pt idx="670">
                <c:v>0.16878617121790374</c:v>
              </c:pt>
              <c:pt idx="671">
                <c:v>0.16878617121790374</c:v>
              </c:pt>
              <c:pt idx="672">
                <c:v>0.16726977793424802</c:v>
              </c:pt>
              <c:pt idx="673">
                <c:v>0.16266858796463723</c:v>
              </c:pt>
              <c:pt idx="674">
                <c:v>0.1653857202277722</c:v>
              </c:pt>
              <c:pt idx="675">
                <c:v>0.16087369698053822</c:v>
              </c:pt>
              <c:pt idx="676">
                <c:v>0.16087369698053822</c:v>
              </c:pt>
              <c:pt idx="677">
                <c:v>0.15101343866627759</c:v>
              </c:pt>
              <c:pt idx="678">
                <c:v>0.15883732800097472</c:v>
              </c:pt>
              <c:pt idx="679">
                <c:v>0.16376883184976898</c:v>
              </c:pt>
              <c:pt idx="680">
                <c:v>0.17038922141342949</c:v>
              </c:pt>
              <c:pt idx="681">
                <c:v>0.17038922141342949</c:v>
              </c:pt>
              <c:pt idx="682">
                <c:v>0.15756949722335101</c:v>
              </c:pt>
              <c:pt idx="683">
                <c:v>0.16467425739840791</c:v>
              </c:pt>
              <c:pt idx="684">
                <c:v>0.16067144047836068</c:v>
              </c:pt>
              <c:pt idx="685">
                <c:v>0.16796360364068552</c:v>
              </c:pt>
              <c:pt idx="686">
                <c:v>0.16796360364068552</c:v>
              </c:pt>
              <c:pt idx="687">
                <c:v>0.17573121617887733</c:v>
              </c:pt>
              <c:pt idx="688">
                <c:v>0.16753083245166733</c:v>
              </c:pt>
              <c:pt idx="689">
                <c:v>0.17348074895483512</c:v>
              </c:pt>
              <c:pt idx="690">
                <c:v>0.17682681691457125</c:v>
              </c:pt>
              <c:pt idx="691">
                <c:v>0.17682681691457125</c:v>
              </c:pt>
              <c:pt idx="692">
                <c:v>0.17126706186295015</c:v>
              </c:pt>
              <c:pt idx="693">
                <c:v>0.17134584709641154</c:v>
              </c:pt>
              <c:pt idx="694">
                <c:v>0.16597659807050325</c:v>
              </c:pt>
              <c:pt idx="695">
                <c:v>0.16176260341274906</c:v>
              </c:pt>
              <c:pt idx="696">
                <c:v>0.16176260341274906</c:v>
              </c:pt>
              <c:pt idx="697">
                <c:v>0.15543532549162054</c:v>
              </c:pt>
              <c:pt idx="698">
                <c:v>0.14461048995836223</c:v>
              </c:pt>
              <c:pt idx="699">
                <c:v>0.14078339399849549</c:v>
              </c:pt>
              <c:pt idx="700">
                <c:v>0.13411822713374377</c:v>
              </c:pt>
              <c:pt idx="701">
                <c:v>0.13411822713374377</c:v>
              </c:pt>
              <c:pt idx="702">
                <c:v>0.13560882641032523</c:v>
              </c:pt>
              <c:pt idx="703">
                <c:v>0.1397190632200731</c:v>
              </c:pt>
              <c:pt idx="704">
                <c:v>0.13292002078123089</c:v>
              </c:pt>
              <c:pt idx="705">
                <c:v>0.13292002078123089</c:v>
              </c:pt>
              <c:pt idx="706">
                <c:v>0.13292002078123089</c:v>
              </c:pt>
              <c:pt idx="707">
                <c:v>0.15829478682696285</c:v>
              </c:pt>
              <c:pt idx="708">
                <c:v>0.17026710772403297</c:v>
              </c:pt>
              <c:pt idx="709">
                <c:v>0.17224741666345311</c:v>
              </c:pt>
              <c:pt idx="710">
                <c:v>0.1676805312401819</c:v>
              </c:pt>
              <c:pt idx="711">
                <c:v>0.1676805312401819</c:v>
              </c:pt>
              <c:pt idx="712">
                <c:v>0.18167919328301685</c:v>
              </c:pt>
              <c:pt idx="713">
                <c:v>0.18367182311038088</c:v>
              </c:pt>
              <c:pt idx="714">
                <c:v>0.18293397304600401</c:v>
              </c:pt>
              <c:pt idx="715">
                <c:v>0.18429816913886787</c:v>
              </c:pt>
              <c:pt idx="716">
                <c:v>0.18429816913886787</c:v>
              </c:pt>
              <c:pt idx="717">
                <c:v>0.18524977520083619</c:v>
              </c:pt>
              <c:pt idx="718">
                <c:v>0.19678518372155174</c:v>
              </c:pt>
              <c:pt idx="719">
                <c:v>0.18079610504789079</c:v>
              </c:pt>
              <c:pt idx="720">
                <c:v>0.17182908829308019</c:v>
              </c:pt>
              <c:pt idx="721">
                <c:v>0.17182908829308019</c:v>
              </c:pt>
              <c:pt idx="722">
                <c:v>0.17227686130399267</c:v>
              </c:pt>
              <c:pt idx="723">
                <c:v>0.17031247825306228</c:v>
              </c:pt>
              <c:pt idx="724">
                <c:v>0.16542504439512529</c:v>
              </c:pt>
              <c:pt idx="725">
                <c:v>0.16012480374993054</c:v>
              </c:pt>
              <c:pt idx="726">
                <c:v>0.16012480374993054</c:v>
              </c:pt>
              <c:pt idx="727">
                <c:v>0.15731156856083595</c:v>
              </c:pt>
              <c:pt idx="728">
                <c:v>0.16447143048475166</c:v>
              </c:pt>
              <c:pt idx="729">
                <c:v>0.16017844524540359</c:v>
              </c:pt>
              <c:pt idx="730">
                <c:v>0.15375416314817847</c:v>
              </c:pt>
              <c:pt idx="731">
                <c:v>0.15375416314817847</c:v>
              </c:pt>
              <c:pt idx="732">
                <c:v>0.1586828149395787</c:v>
              </c:pt>
              <c:pt idx="733">
                <c:v>0.16569917274364054</c:v>
              </c:pt>
              <c:pt idx="734">
                <c:v>0.1564557345861699</c:v>
              </c:pt>
              <c:pt idx="735">
                <c:v>0.16108673425966646</c:v>
              </c:pt>
              <c:pt idx="736">
                <c:v>0.16108673425966646</c:v>
              </c:pt>
              <c:pt idx="737">
                <c:v>0.16304400998356972</c:v>
              </c:pt>
              <c:pt idx="738">
                <c:v>0.16377158123309732</c:v>
              </c:pt>
              <c:pt idx="739">
                <c:v>0.16078530601777263</c:v>
              </c:pt>
              <c:pt idx="740">
                <c:v>0.16355849832105096</c:v>
              </c:pt>
              <c:pt idx="741">
                <c:v>0.16355849832105096</c:v>
              </c:pt>
              <c:pt idx="742">
                <c:v>0.15609264486341035</c:v>
              </c:pt>
              <c:pt idx="743">
                <c:v>0.16076171379900672</c:v>
              </c:pt>
              <c:pt idx="744">
                <c:v>0.17057584864108599</c:v>
              </c:pt>
              <c:pt idx="745">
                <c:v>0.17409940583658701</c:v>
              </c:pt>
              <c:pt idx="746">
                <c:v>0.17409940583658701</c:v>
              </c:pt>
              <c:pt idx="747">
                <c:v>0.16702818585648771</c:v>
              </c:pt>
              <c:pt idx="748">
                <c:v>0.16199762435027276</c:v>
              </c:pt>
              <c:pt idx="749">
                <c:v>0.15825533716908424</c:v>
              </c:pt>
              <c:pt idx="750">
                <c:v>0.15548035377376235</c:v>
              </c:pt>
              <c:pt idx="751">
                <c:v>0.15548035377376235</c:v>
              </c:pt>
              <c:pt idx="752">
                <c:v>0.15060673528184365</c:v>
              </c:pt>
              <c:pt idx="753">
                <c:v>0.15709532556919648</c:v>
              </c:pt>
              <c:pt idx="754">
                <c:v>0.15155969892313159</c:v>
              </c:pt>
              <c:pt idx="755">
                <c:v>0.15277970640236682</c:v>
              </c:pt>
              <c:pt idx="756">
                <c:v>0.15277970640236682</c:v>
              </c:pt>
              <c:pt idx="757">
                <c:v>0.15036440166916099</c:v>
              </c:pt>
              <c:pt idx="758">
                <c:v>0.1428692746944249</c:v>
              </c:pt>
              <c:pt idx="759">
                <c:v>0.14723214674816387</c:v>
              </c:pt>
              <c:pt idx="760">
                <c:v>0.14788631744859049</c:v>
              </c:pt>
              <c:pt idx="761">
                <c:v>0.14788631744859049</c:v>
              </c:pt>
              <c:pt idx="762">
                <c:v>0.14700918430930354</c:v>
              </c:pt>
              <c:pt idx="763">
                <c:v>0.15222263114387347</c:v>
              </c:pt>
              <c:pt idx="764">
                <c:v>0.15250527003165315</c:v>
              </c:pt>
              <c:pt idx="765">
                <c:v>0.15067614295059251</c:v>
              </c:pt>
              <c:pt idx="766">
                <c:v>0.15067614295059251</c:v>
              </c:pt>
              <c:pt idx="767">
                <c:v>0.14752108297867039</c:v>
              </c:pt>
              <c:pt idx="768">
                <c:v>0.14626821979825233</c:v>
              </c:pt>
              <c:pt idx="769">
                <c:v>0.15411384181029431</c:v>
              </c:pt>
              <c:pt idx="770">
                <c:v>0.16226645928026384</c:v>
              </c:pt>
              <c:pt idx="771">
                <c:v>0.16226645928026384</c:v>
              </c:pt>
              <c:pt idx="772">
                <c:v>0.17635473296642945</c:v>
              </c:pt>
              <c:pt idx="773">
                <c:v>0.18517645450934239</c:v>
              </c:pt>
              <c:pt idx="774">
                <c:v>0.18535271165631295</c:v>
              </c:pt>
              <c:pt idx="775">
                <c:v>0.19185326917649248</c:v>
              </c:pt>
              <c:pt idx="776">
                <c:v>0.19185326917649248</c:v>
              </c:pt>
              <c:pt idx="777">
                <c:v>0.1809714039035768</c:v>
              </c:pt>
              <c:pt idx="778">
                <c:v>0.17099950465467173</c:v>
              </c:pt>
              <c:pt idx="779">
                <c:v>0.16245196850142185</c:v>
              </c:pt>
              <c:pt idx="780">
                <c:v>0.16491286052001897</c:v>
              </c:pt>
              <c:pt idx="781">
                <c:v>0.164912860520018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5363352542665742E-2</c:v>
              </c:pt>
              <c:pt idx="3">
                <c:v>-1.4845070770141966E-2</c:v>
              </c:pt>
              <c:pt idx="4">
                <c:v>-1.230302207633549E-2</c:v>
              </c:pt>
              <c:pt idx="5">
                <c:v>-2.2495896935967541E-2</c:v>
              </c:pt>
              <c:pt idx="6">
                <c:v>-2.2495896935967541E-2</c:v>
              </c:pt>
              <c:pt idx="7">
                <c:v>-6.0466206794427269E-3</c:v>
              </c:pt>
              <c:pt idx="8">
                <c:v>-1.5795254019768112E-3</c:v>
              </c:pt>
              <c:pt idx="9">
                <c:v>-8.2184681071608701E-3</c:v>
              </c:pt>
              <c:pt idx="10">
                <c:v>2.7086392635462975E-2</c:v>
              </c:pt>
              <c:pt idx="11">
                <c:v>2.7086392635462975E-2</c:v>
              </c:pt>
              <c:pt idx="12">
                <c:v>5.7640337129952979E-2</c:v>
              </c:pt>
              <c:pt idx="13">
                <c:v>5.2519219615730917E-2</c:v>
              </c:pt>
              <c:pt idx="14">
                <c:v>3.3466194454385034E-2</c:v>
              </c:pt>
              <c:pt idx="15">
                <c:v>1.7152658662091813E-3</c:v>
              </c:pt>
              <c:pt idx="16">
                <c:v>1.7152658662091813E-3</c:v>
              </c:pt>
              <c:pt idx="17">
                <c:v>-1.822624233374881E-2</c:v>
              </c:pt>
              <c:pt idx="18">
                <c:v>-4.1277441168848905E-2</c:v>
              </c:pt>
              <c:pt idx="19">
                <c:v>-4.4189691128743713E-2</c:v>
              </c:pt>
              <c:pt idx="20">
                <c:v>-1.9990868368769843E-2</c:v>
              </c:pt>
              <c:pt idx="21">
                <c:v>-1.9990868368769843E-2</c:v>
              </c:pt>
              <c:pt idx="22">
                <c:v>8.6133494576552394E-3</c:v>
              </c:pt>
              <c:pt idx="23">
                <c:v>1.5215272036230409E-2</c:v>
              </c:pt>
              <c:pt idx="24">
                <c:v>2.0842331280773063E-2</c:v>
              </c:pt>
              <c:pt idx="25">
                <c:v>1.625183558127774E-2</c:v>
              </c:pt>
              <c:pt idx="26">
                <c:v>1.625183558127774E-2</c:v>
              </c:pt>
              <c:pt idx="27">
                <c:v>1.8559423473228254E-2</c:v>
              </c:pt>
              <c:pt idx="28">
                <c:v>-2.8875698754889934E-3</c:v>
              </c:pt>
              <c:pt idx="29">
                <c:v>-1.6856497649221924E-2</c:v>
              </c:pt>
              <c:pt idx="30">
                <c:v>-2.6062169132618385E-2</c:v>
              </c:pt>
              <c:pt idx="31">
                <c:v>-2.6062169132618385E-2</c:v>
              </c:pt>
              <c:pt idx="32">
                <c:v>-2.1619753939558506E-2</c:v>
              </c:pt>
              <c:pt idx="33">
                <c:v>-4.0166837370583797E-2</c:v>
              </c:pt>
              <c:pt idx="34">
                <c:v>-4.7743623283191705E-2</c:v>
              </c:pt>
              <c:pt idx="35">
                <c:v>-5.8738600886015013E-2</c:v>
              </c:pt>
              <c:pt idx="36">
                <c:v>-5.8738600886015013E-2</c:v>
              </c:pt>
              <c:pt idx="37">
                <c:v>-6.1737231141330451E-2</c:v>
              </c:pt>
              <c:pt idx="38">
                <c:v>-6.1737231141330451E-2</c:v>
              </c:pt>
              <c:pt idx="39">
                <c:v>-5.706035514641461E-2</c:v>
              </c:pt>
              <c:pt idx="40">
                <c:v>-4.0981280155978128E-2</c:v>
              </c:pt>
              <c:pt idx="41">
                <c:v>-4.0981280155978128E-2</c:v>
              </c:pt>
              <c:pt idx="42">
                <c:v>-2.8974419092513304E-2</c:v>
              </c:pt>
              <c:pt idx="43">
                <c:v>-2.8653577995236823E-2</c:v>
              </c:pt>
              <c:pt idx="44">
                <c:v>-3.1960709305625778E-2</c:v>
              </c:pt>
              <c:pt idx="45">
                <c:v>-5.4555326579216912E-2</c:v>
              </c:pt>
              <c:pt idx="46">
                <c:v>-5.4555326579216912E-2</c:v>
              </c:pt>
              <c:pt idx="47">
                <c:v>-4.5584115897676414E-2</c:v>
              </c:pt>
              <c:pt idx="48">
                <c:v>-3.9228994163159947E-2</c:v>
              </c:pt>
              <c:pt idx="49">
                <c:v>-4.2745906190999161E-2</c:v>
              </c:pt>
              <c:pt idx="50">
                <c:v>-4.4633932648049601E-2</c:v>
              </c:pt>
              <c:pt idx="51">
                <c:v>-4.4633932648049601E-2</c:v>
              </c:pt>
              <c:pt idx="52">
                <c:v>-3.8315831040142134E-2</c:v>
              </c:pt>
              <c:pt idx="53">
                <c:v>-3.1800288756987483E-2</c:v>
              </c:pt>
              <c:pt idx="54">
                <c:v>-2.6457050483112754E-2</c:v>
              </c:pt>
              <c:pt idx="55">
                <c:v>-2.8863358712686749E-2</c:v>
              </c:pt>
              <c:pt idx="56">
                <c:v>-2.8863358712686749E-2</c:v>
              </c:pt>
              <c:pt idx="57">
                <c:v>-6.1181929242198008E-2</c:v>
              </c:pt>
              <c:pt idx="58">
                <c:v>-7.802608684921708E-2</c:v>
              </c:pt>
              <c:pt idx="59">
                <c:v>-8.6084134407739654E-2</c:v>
              </c:pt>
              <c:pt idx="60">
                <c:v>-9.8177375766625219E-2</c:v>
              </c:pt>
              <c:pt idx="61">
                <c:v>-9.8177375766625219E-2</c:v>
              </c:pt>
              <c:pt idx="62">
                <c:v>-0.11028295716771352</c:v>
              </c:pt>
              <c:pt idx="63">
                <c:v>-9.9226279353875402E-2</c:v>
              </c:pt>
              <c:pt idx="64">
                <c:v>-9.3216678801041453E-2</c:v>
              </c:pt>
              <c:pt idx="65">
                <c:v>-8.9884867406246571E-2</c:v>
              </c:pt>
              <c:pt idx="66">
                <c:v>-8.9884867406246571E-2</c:v>
              </c:pt>
              <c:pt idx="67">
                <c:v>-7.9210730900699744E-2</c:v>
              </c:pt>
              <c:pt idx="68">
                <c:v>-6.1885311647765784E-2</c:v>
              </c:pt>
              <c:pt idx="69">
                <c:v>-7.1905425916556576E-2</c:v>
              </c:pt>
              <c:pt idx="70">
                <c:v>-7.2115206634006723E-2</c:v>
              </c:pt>
              <c:pt idx="71">
                <c:v>-7.2115206634006723E-2</c:v>
              </c:pt>
              <c:pt idx="72">
                <c:v>-6.3835038315831039E-2</c:v>
              </c:pt>
              <c:pt idx="73">
                <c:v>-5.6862914471167536E-2</c:v>
              </c:pt>
              <c:pt idx="74">
                <c:v>-6.0688327554080157E-2</c:v>
              </c:pt>
              <c:pt idx="75">
                <c:v>-6.3119315868060188E-2</c:v>
              </c:pt>
              <c:pt idx="76">
                <c:v>-6.3119315868060188E-2</c:v>
              </c:pt>
              <c:pt idx="77">
                <c:v>-7.2362007478065538E-2</c:v>
              </c:pt>
              <c:pt idx="78">
                <c:v>-7.0128459839332691E-2</c:v>
              </c:pt>
              <c:pt idx="79">
                <c:v>-7.5743179041672271E-2</c:v>
              </c:pt>
              <c:pt idx="80">
                <c:v>-9.2241815467008936E-2</c:v>
              </c:pt>
              <c:pt idx="81">
                <c:v>-9.2241815467008936E-2</c:v>
              </c:pt>
              <c:pt idx="82">
                <c:v>-0.10327381319644124</c:v>
              </c:pt>
              <c:pt idx="83">
                <c:v>-0.10654392438022142</c:v>
              </c:pt>
              <c:pt idx="84">
                <c:v>-0.10565544134160942</c:v>
              </c:pt>
              <c:pt idx="85">
                <c:v>-0.10795068919135709</c:v>
              </c:pt>
              <c:pt idx="86">
                <c:v>-0.10795068919135709</c:v>
              </c:pt>
              <c:pt idx="87">
                <c:v>-0.10795068919135709</c:v>
              </c:pt>
              <c:pt idx="88">
                <c:v>-0.10795068919135709</c:v>
              </c:pt>
              <c:pt idx="89">
                <c:v>-9.5721707368239262E-2</c:v>
              </c:pt>
              <c:pt idx="90">
                <c:v>-9.0798030529264495E-2</c:v>
              </c:pt>
              <c:pt idx="91">
                <c:v>-9.0798030529264495E-2</c:v>
              </c:pt>
              <c:pt idx="92">
                <c:v>-8.0617495711835407E-2</c:v>
              </c:pt>
              <c:pt idx="93">
                <c:v>-7.6323161025210751E-2</c:v>
              </c:pt>
              <c:pt idx="94">
                <c:v>-5.7948838185026608E-2</c:v>
              </c:pt>
              <c:pt idx="95">
                <c:v>-3.6218023865641658E-2</c:v>
              </c:pt>
              <c:pt idx="96">
                <c:v>-3.6218023865641658E-2</c:v>
              </c:pt>
              <c:pt idx="97">
                <c:v>-2.7913175463060047E-2</c:v>
              </c:pt>
              <c:pt idx="98">
                <c:v>-2.7024692424448049E-2</c:v>
              </c:pt>
              <c:pt idx="99">
                <c:v>-3.3564914792008627E-2</c:v>
              </c:pt>
              <c:pt idx="100">
                <c:v>-3.3256413736934998E-2</c:v>
              </c:pt>
              <c:pt idx="101">
                <c:v>-3.3256413736934998E-2</c:v>
              </c:pt>
              <c:pt idx="102">
                <c:v>-6.1379369917445081E-2</c:v>
              </c:pt>
              <c:pt idx="103">
                <c:v>-6.1465750212865822E-2</c:v>
              </c:pt>
              <c:pt idx="104">
                <c:v>-3.614398361242388E-2</c:v>
              </c:pt>
              <c:pt idx="105">
                <c:v>-3.7723509014400913E-2</c:v>
              </c:pt>
              <c:pt idx="106">
                <c:v>-3.7723509014400913E-2</c:v>
              </c:pt>
              <c:pt idx="107">
                <c:v>-4.0253217666004426E-2</c:v>
              </c:pt>
              <c:pt idx="108">
                <c:v>-4.4880733492108527E-2</c:v>
              </c:pt>
              <c:pt idx="109">
                <c:v>-5.3210261979095952E-2</c:v>
              </c:pt>
              <c:pt idx="110">
                <c:v>-5.8923701519059235E-2</c:v>
              </c:pt>
              <c:pt idx="111">
                <c:v>-5.8923701519059235E-2</c:v>
              </c:pt>
              <c:pt idx="112">
                <c:v>-6.716684971062592E-2</c:v>
              </c:pt>
              <c:pt idx="113">
                <c:v>-7.0560361316435616E-2</c:v>
              </c:pt>
              <c:pt idx="114">
                <c:v>-8.723175833261354E-2</c:v>
              </c:pt>
              <c:pt idx="115">
                <c:v>-8.2764663055147736E-2</c:v>
              </c:pt>
              <c:pt idx="116">
                <c:v>-8.2764663055147736E-2</c:v>
              </c:pt>
              <c:pt idx="117">
                <c:v>-6.1984031985389376E-2</c:v>
              </c:pt>
              <c:pt idx="118">
                <c:v>-7.7544825203302192E-2</c:v>
              </c:pt>
              <c:pt idx="119">
                <c:v>-7.367005195157772E-2</c:v>
              </c:pt>
              <c:pt idx="120">
                <c:v>-7.5903599590310566E-2</c:v>
              </c:pt>
              <c:pt idx="121">
                <c:v>-7.5903599590310566E-2</c:v>
              </c:pt>
              <c:pt idx="122">
                <c:v>-8.570159309944847E-2</c:v>
              </c:pt>
              <c:pt idx="123">
                <c:v>-7.88405296346113E-2</c:v>
              </c:pt>
              <c:pt idx="124">
                <c:v>-7.1547564692671317E-2</c:v>
              </c:pt>
              <c:pt idx="125">
                <c:v>-7.1547564692671317E-2</c:v>
              </c:pt>
              <c:pt idx="126">
                <c:v>-7.3521971445142387E-2</c:v>
              </c:pt>
              <c:pt idx="127">
                <c:v>-7.1930106000962502E-2</c:v>
              </c:pt>
              <c:pt idx="128">
                <c:v>-7.5730838999469419E-2</c:v>
              </c:pt>
              <c:pt idx="129">
                <c:v>-7.7779286005158155E-2</c:v>
              </c:pt>
              <c:pt idx="130">
                <c:v>-9.1970334538544085E-2</c:v>
              </c:pt>
              <c:pt idx="131">
                <c:v>-9.1970334538544085E-2</c:v>
              </c:pt>
              <c:pt idx="132">
                <c:v>-9.441366289472708E-2</c:v>
              </c:pt>
              <c:pt idx="133">
                <c:v>-9.441366289472708E-2</c:v>
              </c:pt>
              <c:pt idx="134">
                <c:v>-9.441366289472708E-2</c:v>
              </c:pt>
              <c:pt idx="135">
                <c:v>-9.441366289472708E-2</c:v>
              </c:pt>
              <c:pt idx="136">
                <c:v>-9.441366289472708E-2</c:v>
              </c:pt>
              <c:pt idx="137">
                <c:v>-8.5849673605883803E-2</c:v>
              </c:pt>
              <c:pt idx="138">
                <c:v>-7.8482668410726042E-2</c:v>
              </c:pt>
              <c:pt idx="139">
                <c:v>-7.5175537100336864E-2</c:v>
              </c:pt>
              <c:pt idx="140">
                <c:v>-7.3916852795636534E-2</c:v>
              </c:pt>
              <c:pt idx="141">
                <c:v>-7.3916852795636534E-2</c:v>
              </c:pt>
              <c:pt idx="142">
                <c:v>-8.8700223354763907E-2</c:v>
              </c:pt>
              <c:pt idx="143">
                <c:v>-9.055122968520557E-2</c:v>
              </c:pt>
              <c:pt idx="144">
                <c:v>-9.0156348334711423E-2</c:v>
              </c:pt>
              <c:pt idx="145">
                <c:v>-8.3603785924947882E-2</c:v>
              </c:pt>
              <c:pt idx="146">
                <c:v>-8.3603785924947882E-2</c:v>
              </c:pt>
              <c:pt idx="147">
                <c:v>-7.8100127102434636E-2</c:v>
              </c:pt>
              <c:pt idx="148">
                <c:v>-7.6212100645384195E-2</c:v>
              </c:pt>
              <c:pt idx="149">
                <c:v>-6.7956612411614548E-2</c:v>
              </c:pt>
              <c:pt idx="150">
                <c:v>-6.1379369917445081E-2</c:v>
              </c:pt>
              <c:pt idx="151">
                <c:v>-6.1379369917445081E-2</c:v>
              </c:pt>
              <c:pt idx="152">
                <c:v>-5.7442896454705794E-2</c:v>
              </c:pt>
              <c:pt idx="153">
                <c:v>-5.4913187803102281E-2</c:v>
              </c:pt>
              <c:pt idx="154">
                <c:v>-3.354023470760259E-2</c:v>
              </c:pt>
              <c:pt idx="155">
                <c:v>-2.0126608833002324E-2</c:v>
              </c:pt>
              <c:pt idx="156">
                <c:v>-2.0126608833002324E-2</c:v>
              </c:pt>
              <c:pt idx="157">
                <c:v>-1.266088330022086E-2</c:v>
              </c:pt>
              <c:pt idx="158">
                <c:v>1.320384515715034E-3</c:v>
              </c:pt>
              <c:pt idx="159">
                <c:v>-9.847353677949644E-3</c:v>
              </c:pt>
              <c:pt idx="160">
                <c:v>-2.5173686094006387E-2</c:v>
              </c:pt>
              <c:pt idx="161">
                <c:v>-2.5173686094006387E-2</c:v>
              </c:pt>
              <c:pt idx="162">
                <c:v>-2.4408603477423907E-2</c:v>
              </c:pt>
              <c:pt idx="163">
                <c:v>-3.3268753779137961E-2</c:v>
              </c:pt>
              <c:pt idx="164">
                <c:v>-3.2071769685452334E-2</c:v>
              </c:pt>
              <c:pt idx="165">
                <c:v>-3.3688315214037923E-2</c:v>
              </c:pt>
              <c:pt idx="166">
                <c:v>-3.3688315214037923E-2</c:v>
              </c:pt>
              <c:pt idx="167">
                <c:v>-3.806903019608332E-2</c:v>
              </c:pt>
              <c:pt idx="168">
                <c:v>-3.932771450078365E-2</c:v>
              </c:pt>
              <c:pt idx="169">
                <c:v>-4.1524242012907608E-2</c:v>
              </c:pt>
              <c:pt idx="170">
                <c:v>-5.0680553327492439E-2</c:v>
              </c:pt>
              <c:pt idx="171">
                <c:v>-5.0680553327492439E-2</c:v>
              </c:pt>
              <c:pt idx="172">
                <c:v>-5.9158162320915197E-2</c:v>
              </c:pt>
              <c:pt idx="173">
                <c:v>-5.9367943038365234E-2</c:v>
              </c:pt>
              <c:pt idx="174">
                <c:v>-7.0585041400841653E-2</c:v>
              </c:pt>
              <c:pt idx="175">
                <c:v>-6.8055332749238029E-2</c:v>
              </c:pt>
              <c:pt idx="176">
                <c:v>-6.8055332749238029E-2</c:v>
              </c:pt>
              <c:pt idx="177">
                <c:v>-7.196712612757139E-2</c:v>
              </c:pt>
              <c:pt idx="178">
                <c:v>-6.909189629428536E-2</c:v>
              </c:pt>
              <c:pt idx="179">
                <c:v>-7.1165023384379911E-2</c:v>
              </c:pt>
              <c:pt idx="180">
                <c:v>-8.7256438417019466E-2</c:v>
              </c:pt>
              <c:pt idx="181">
                <c:v>-8.7256438417019466E-2</c:v>
              </c:pt>
              <c:pt idx="182">
                <c:v>-9.6153608845342187E-2</c:v>
              </c:pt>
              <c:pt idx="183">
                <c:v>-0.10313807273220876</c:v>
              </c:pt>
              <c:pt idx="184">
                <c:v>-9.9423720029122586E-2</c:v>
              </c:pt>
              <c:pt idx="185">
                <c:v>-9.2266495551414751E-2</c:v>
              </c:pt>
              <c:pt idx="186">
                <c:v>-9.2266495551414751E-2</c:v>
              </c:pt>
              <c:pt idx="187">
                <c:v>-8.0210274319138186E-2</c:v>
              </c:pt>
              <c:pt idx="188">
                <c:v>-8.1555338919259146E-2</c:v>
              </c:pt>
              <c:pt idx="189">
                <c:v>-8.3665486135962475E-2</c:v>
              </c:pt>
              <c:pt idx="190">
                <c:v>-8.6775176771104578E-2</c:v>
              </c:pt>
              <c:pt idx="191">
                <c:v>-8.6775176771104578E-2</c:v>
              </c:pt>
              <c:pt idx="192">
                <c:v>-9.4351962683712376E-2</c:v>
              </c:pt>
              <c:pt idx="193">
                <c:v>-9.1328652343991013E-2</c:v>
              </c:pt>
              <c:pt idx="194">
                <c:v>-9.3167318632229712E-2</c:v>
              </c:pt>
              <c:pt idx="195">
                <c:v>-9.2624356775300232E-2</c:v>
              </c:pt>
              <c:pt idx="196">
                <c:v>-9.2624356775300232E-2</c:v>
              </c:pt>
              <c:pt idx="197">
                <c:v>-9.6462109900415816E-2</c:v>
              </c:pt>
              <c:pt idx="198">
                <c:v>-8.7540259387687169E-2</c:v>
              </c:pt>
              <c:pt idx="199">
                <c:v>-9.1661833483470456E-2</c:v>
              </c:pt>
              <c:pt idx="200">
                <c:v>-9.3883041080000562E-2</c:v>
              </c:pt>
              <c:pt idx="201">
                <c:v>-9.3883041080000562E-2</c:v>
              </c:pt>
              <c:pt idx="202">
                <c:v>-9.4080481755247636E-2</c:v>
              </c:pt>
              <c:pt idx="203">
                <c:v>-9.3105618421215008E-2</c:v>
              </c:pt>
              <c:pt idx="204">
                <c:v>-9.8967138467613625E-2</c:v>
              </c:pt>
              <c:pt idx="205">
                <c:v>-0.10825919024643071</c:v>
              </c:pt>
              <c:pt idx="206">
                <c:v>-0.10825919024643071</c:v>
              </c:pt>
              <c:pt idx="207">
                <c:v>-0.12794155756012682</c:v>
              </c:pt>
              <c:pt idx="208">
                <c:v>-0.12574503004800275</c:v>
              </c:pt>
              <c:pt idx="209">
                <c:v>-0.10333551340745584</c:v>
              </c:pt>
              <c:pt idx="210">
                <c:v>-9.4746844034206523E-2</c:v>
              </c:pt>
              <c:pt idx="211">
                <c:v>-9.4746844034206523E-2</c:v>
              </c:pt>
              <c:pt idx="212">
                <c:v>-0.10327381319644124</c:v>
              </c:pt>
              <c:pt idx="213">
                <c:v>-0.10687710551970087</c:v>
              </c:pt>
              <c:pt idx="214">
                <c:v>-0.1092093734960573</c:v>
              </c:pt>
              <c:pt idx="215">
                <c:v>-0.12203067734491646</c:v>
              </c:pt>
              <c:pt idx="216">
                <c:v>-0.12203067734491646</c:v>
              </c:pt>
              <c:pt idx="217">
                <c:v>-0.12873132026111533</c:v>
              </c:pt>
              <c:pt idx="218">
                <c:v>-0.1449091155891753</c:v>
              </c:pt>
              <c:pt idx="219">
                <c:v>-0.14796944605550544</c:v>
              </c:pt>
              <c:pt idx="220">
                <c:v>-0.16520848501301877</c:v>
              </c:pt>
              <c:pt idx="221">
                <c:v>-0.16520848501301877</c:v>
              </c:pt>
              <c:pt idx="222">
                <c:v>-0.15249824154398617</c:v>
              </c:pt>
              <c:pt idx="223">
                <c:v>-0.14766094500043181</c:v>
              </c:pt>
              <c:pt idx="224">
                <c:v>-0.14365043128447497</c:v>
              </c:pt>
              <c:pt idx="225">
                <c:v>-0.13395115811296066</c:v>
              </c:pt>
              <c:pt idx="226">
                <c:v>-0.13395115811296066</c:v>
              </c:pt>
              <c:pt idx="227">
                <c:v>-9.4931944667250745E-2</c:v>
              </c:pt>
              <c:pt idx="228">
                <c:v>-9.4142181966262228E-2</c:v>
              </c:pt>
              <c:pt idx="229">
                <c:v>-9.9843281464022549E-2</c:v>
              </c:pt>
              <c:pt idx="230">
                <c:v>-0.10459419771215617</c:v>
              </c:pt>
              <c:pt idx="231">
                <c:v>-0.10459419771215617</c:v>
              </c:pt>
              <c:pt idx="232">
                <c:v>-0.10021348273011099</c:v>
              </c:pt>
              <c:pt idx="233">
                <c:v>-0.10403889581302372</c:v>
              </c:pt>
              <c:pt idx="234">
                <c:v>-8.7256438417019466E-2</c:v>
              </c:pt>
              <c:pt idx="235">
                <c:v>-8.5726273183854285E-2</c:v>
              </c:pt>
              <c:pt idx="236">
                <c:v>-8.5726273183854285E-2</c:v>
              </c:pt>
              <c:pt idx="237">
                <c:v>-9.0119328208102423E-2</c:v>
              </c:pt>
              <c:pt idx="238">
                <c:v>-8.7416858965657651E-2</c:v>
              </c:pt>
              <c:pt idx="239">
                <c:v>-8.8255981835457908E-2</c:v>
              </c:pt>
              <c:pt idx="240">
                <c:v>-8.8700223354763907E-2</c:v>
              </c:pt>
              <c:pt idx="241">
                <c:v>-8.8700223354763907E-2</c:v>
              </c:pt>
              <c:pt idx="242">
                <c:v>-0.10257043079087336</c:v>
              </c:pt>
              <c:pt idx="243">
                <c:v>-0.10044794353196684</c:v>
              </c:pt>
              <c:pt idx="244">
                <c:v>-0.1004973037007787</c:v>
              </c:pt>
              <c:pt idx="245">
                <c:v>-9.7881214753754553E-2</c:v>
              </c:pt>
              <c:pt idx="246">
                <c:v>-9.7881214753754553E-2</c:v>
              </c:pt>
              <c:pt idx="247">
                <c:v>-0.1040759159396325</c:v>
              </c:pt>
              <c:pt idx="248">
                <c:v>-0.10347125387168832</c:v>
              </c:pt>
              <c:pt idx="249">
                <c:v>-0.1109246393622666</c:v>
              </c:pt>
              <c:pt idx="250">
                <c:v>-0.11091229932006363</c:v>
              </c:pt>
              <c:pt idx="251">
                <c:v>-0.11091229932006363</c:v>
              </c:pt>
              <c:pt idx="252">
                <c:v>-0.1259548107654529</c:v>
              </c:pt>
              <c:pt idx="253">
                <c:v>-0.12871898021891237</c:v>
              </c:pt>
              <c:pt idx="254">
                <c:v>-0.13214951195133096</c:v>
              </c:pt>
              <c:pt idx="255">
                <c:v>-0.11357774843589963</c:v>
              </c:pt>
              <c:pt idx="256">
                <c:v>-0.11357774843589963</c:v>
              </c:pt>
              <c:pt idx="257">
                <c:v>-0.11357774843589963</c:v>
              </c:pt>
              <c:pt idx="258">
                <c:v>-9.4426002936930042E-2</c:v>
              </c:pt>
              <c:pt idx="259">
                <c:v>-8.6651776349075171E-2</c:v>
              </c:pt>
              <c:pt idx="260">
                <c:v>-7.7372064612461044E-2</c:v>
              </c:pt>
              <c:pt idx="261">
                <c:v>-7.7372064612461044E-2</c:v>
              </c:pt>
              <c:pt idx="262">
                <c:v>-6.4365660130557556E-2</c:v>
              </c:pt>
              <c:pt idx="263">
                <c:v>-6.5340523464590294E-2</c:v>
              </c:pt>
              <c:pt idx="264">
                <c:v>-5.854116021076794E-2</c:v>
              </c:pt>
              <c:pt idx="265">
                <c:v>-5.0890334044942476E-2</c:v>
              </c:pt>
              <c:pt idx="266">
                <c:v>-5.0890334044942476E-2</c:v>
              </c:pt>
              <c:pt idx="267">
                <c:v>-2.6555770820736235E-2</c:v>
              </c:pt>
              <c:pt idx="268">
                <c:v>-3.4737218801288328E-2</c:v>
              </c:pt>
              <c:pt idx="269">
                <c:v>-6.4254599750731223E-2</c:v>
              </c:pt>
              <c:pt idx="270">
                <c:v>-6.0564927132050861E-2</c:v>
              </c:pt>
              <c:pt idx="271">
                <c:v>-6.0564927132050861E-2</c:v>
              </c:pt>
              <c:pt idx="272">
                <c:v>-5.3555783160778359E-2</c:v>
              </c:pt>
              <c:pt idx="273">
                <c:v>-5.9886224810888788E-2</c:v>
              </c:pt>
              <c:pt idx="274">
                <c:v>-5.8565840295173865E-2</c:v>
              </c:pt>
              <c:pt idx="275">
                <c:v>-5.8837321223638495E-2</c:v>
              </c:pt>
              <c:pt idx="276">
                <c:v>-5.8837321223638495E-2</c:v>
              </c:pt>
              <c:pt idx="277">
                <c:v>-5.6838234386761721E-2</c:v>
              </c:pt>
              <c:pt idx="278">
                <c:v>-5.6295272529832019E-2</c:v>
              </c:pt>
              <c:pt idx="279">
                <c:v>-6.6117946123375737E-2</c:v>
              </c:pt>
              <c:pt idx="280">
                <c:v>-7.2633488406530389E-2</c:v>
              </c:pt>
              <c:pt idx="281">
                <c:v>-7.2633488406530389E-2</c:v>
              </c:pt>
              <c:pt idx="282">
                <c:v>-6.6525167516072847E-2</c:v>
              </c:pt>
              <c:pt idx="283">
                <c:v>-6.8758715154805916E-2</c:v>
              </c:pt>
              <c:pt idx="284">
                <c:v>-6.7611091229931919E-2</c:v>
              </c:pt>
              <c:pt idx="285">
                <c:v>-7.030122043017395E-2</c:v>
              </c:pt>
              <c:pt idx="286">
                <c:v>-7.030122043017395E-2</c:v>
              </c:pt>
              <c:pt idx="287">
                <c:v>-8.9514666140158128E-2</c:v>
              </c:pt>
              <c:pt idx="288">
                <c:v>-9.3747300615768192E-2</c:v>
              </c:pt>
              <c:pt idx="289">
                <c:v>-9.7671434036304405E-2</c:v>
              </c:pt>
              <c:pt idx="290">
                <c:v>-0.10131174648617303</c:v>
              </c:pt>
              <c:pt idx="291">
                <c:v>-0.10131174648617303</c:v>
              </c:pt>
              <c:pt idx="292">
                <c:v>-0.11686019966188288</c:v>
              </c:pt>
              <c:pt idx="293">
                <c:v>-0.11267692535508478</c:v>
              </c:pt>
              <c:pt idx="294">
                <c:v>-0.10718560657477449</c:v>
              </c:pt>
              <c:pt idx="295">
                <c:v>-0.10970297518417516</c:v>
              </c:pt>
              <c:pt idx="296">
                <c:v>-0.10970297518417516</c:v>
              </c:pt>
              <c:pt idx="297">
                <c:v>-0.11123314041734023</c:v>
              </c:pt>
              <c:pt idx="298">
                <c:v>-0.11123314041734023</c:v>
              </c:pt>
              <c:pt idx="299">
                <c:v>-9.9497760282340142E-2</c:v>
              </c:pt>
              <c:pt idx="300">
                <c:v>-0.10054666386959044</c:v>
              </c:pt>
              <c:pt idx="301">
                <c:v>-0.10054666386959044</c:v>
              </c:pt>
              <c:pt idx="302">
                <c:v>-8.5948393943507284E-2</c:v>
              </c:pt>
              <c:pt idx="303">
                <c:v>-8.4726729765415731E-2</c:v>
              </c:pt>
              <c:pt idx="304">
                <c:v>-8.0950676851314851E-2</c:v>
              </c:pt>
              <c:pt idx="305">
                <c:v>-8.7170058121598726E-2</c:v>
              </c:pt>
              <c:pt idx="306">
                <c:v>-8.7170058121598726E-2</c:v>
              </c:pt>
              <c:pt idx="307">
                <c:v>-7.8815849550205486E-2</c:v>
              </c:pt>
              <c:pt idx="308">
                <c:v>-7.4027913175463089E-2</c:v>
              </c:pt>
              <c:pt idx="309">
                <c:v>-7.6718042375704898E-2</c:v>
              </c:pt>
              <c:pt idx="310">
                <c:v>-7.4336414230536718E-2</c:v>
              </c:pt>
              <c:pt idx="311">
                <c:v>-7.4336414230536718E-2</c:v>
              </c:pt>
              <c:pt idx="312">
                <c:v>-7.7544825203302192E-2</c:v>
              </c:pt>
              <c:pt idx="313">
                <c:v>-8.7626639683107688E-2</c:v>
              </c:pt>
              <c:pt idx="314">
                <c:v>-9.4808544245221338E-2</c:v>
              </c:pt>
              <c:pt idx="315">
                <c:v>-9.5771067537051002E-2</c:v>
              </c:pt>
              <c:pt idx="316">
                <c:v>-9.5771067537051002E-2</c:v>
              </c:pt>
              <c:pt idx="317">
                <c:v>-9.6363389562792334E-2</c:v>
              </c:pt>
              <c:pt idx="318">
                <c:v>-9.9152239100657735E-2</c:v>
              </c:pt>
              <c:pt idx="319">
                <c:v>-0.10031220306773447</c:v>
              </c:pt>
              <c:pt idx="320">
                <c:v>-9.4105161839653451E-2</c:v>
              </c:pt>
              <c:pt idx="321">
                <c:v>-9.4105161839653451E-2</c:v>
              </c:pt>
              <c:pt idx="322">
                <c:v>-9.6202969014154038E-2</c:v>
              </c:pt>
              <c:pt idx="323">
                <c:v>-9.8658637412539996E-2</c:v>
              </c:pt>
              <c:pt idx="324">
                <c:v>-9.9904981675037363E-2</c:v>
              </c:pt>
              <c:pt idx="325">
                <c:v>-9.8843738045584106E-2</c:v>
              </c:pt>
              <c:pt idx="326">
                <c:v>-9.8843738045584106E-2</c:v>
              </c:pt>
              <c:pt idx="327">
                <c:v>-0.11304712662117311</c:v>
              </c:pt>
              <c:pt idx="328">
                <c:v>-0.11677381936646225</c:v>
              </c:pt>
              <c:pt idx="329">
                <c:v>-0.12232683835778713</c:v>
              </c:pt>
              <c:pt idx="330">
                <c:v>-0.12299320063674613</c:v>
              </c:pt>
              <c:pt idx="331">
                <c:v>-0.12299320063674613</c:v>
              </c:pt>
              <c:pt idx="332">
                <c:v>-0.12709009464812371</c:v>
              </c:pt>
              <c:pt idx="333">
                <c:v>-0.13630810617372313</c:v>
              </c:pt>
              <c:pt idx="334">
                <c:v>-0.14756222466280844</c:v>
              </c:pt>
              <c:pt idx="335">
                <c:v>-0.13692510828387039</c:v>
              </c:pt>
              <c:pt idx="336">
                <c:v>-0.13692510828387039</c:v>
              </c:pt>
              <c:pt idx="337">
                <c:v>-0.12632501203154112</c:v>
              </c:pt>
              <c:pt idx="338">
                <c:v>-0.12632501203154112</c:v>
              </c:pt>
              <c:pt idx="339">
                <c:v>-0.12632501203154112</c:v>
              </c:pt>
              <c:pt idx="340">
                <c:v>-0.12632501203154112</c:v>
              </c:pt>
              <c:pt idx="341">
                <c:v>-0.12632501203154112</c:v>
              </c:pt>
              <c:pt idx="342">
                <c:v>-0.12971852363735081</c:v>
              </c:pt>
              <c:pt idx="343">
                <c:v>-0.13445709984328147</c:v>
              </c:pt>
              <c:pt idx="344">
                <c:v>-0.13306267507434877</c:v>
              </c:pt>
              <c:pt idx="345">
                <c:v>-0.13794933178671465</c:v>
              </c:pt>
              <c:pt idx="346">
                <c:v>-0.13794933178671465</c:v>
              </c:pt>
              <c:pt idx="347">
                <c:v>-0.15463306884509553</c:v>
              </c:pt>
              <c:pt idx="348">
                <c:v>-0.14957365154188829</c:v>
              </c:pt>
              <c:pt idx="349">
                <c:v>-0.15348544492022165</c:v>
              </c:pt>
              <c:pt idx="350">
                <c:v>-0.15489220973135731</c:v>
              </c:pt>
              <c:pt idx="351">
                <c:v>-0.15489220973135731</c:v>
              </c:pt>
              <c:pt idx="352">
                <c:v>-0.14706862297469048</c:v>
              </c:pt>
              <c:pt idx="353">
                <c:v>-0.14808050643533199</c:v>
              </c:pt>
              <c:pt idx="354">
                <c:v>-0.1499808729345854</c:v>
              </c:pt>
              <c:pt idx="355">
                <c:v>-0.15759467897380208</c:v>
              </c:pt>
              <c:pt idx="356">
                <c:v>-0.15759467897380208</c:v>
              </c:pt>
              <c:pt idx="357">
                <c:v>-0.15376926589088935</c:v>
              </c:pt>
              <c:pt idx="358">
                <c:v>-0.15654577538655179</c:v>
              </c:pt>
              <c:pt idx="359">
                <c:v>-0.15431222774781883</c:v>
              </c:pt>
              <c:pt idx="360">
                <c:v>-0.15615089403605753</c:v>
              </c:pt>
              <c:pt idx="361">
                <c:v>-0.15615089403605753</c:v>
              </c:pt>
              <c:pt idx="362">
                <c:v>-0.15597813344521638</c:v>
              </c:pt>
              <c:pt idx="363">
                <c:v>-0.15652109530214597</c:v>
              </c:pt>
              <c:pt idx="364">
                <c:v>-0.16049458889149404</c:v>
              </c:pt>
              <c:pt idx="365">
                <c:v>-0.15426286757900709</c:v>
              </c:pt>
              <c:pt idx="366">
                <c:v>-0.15426286757900709</c:v>
              </c:pt>
              <c:pt idx="367">
                <c:v>-0.15922356454459075</c:v>
              </c:pt>
              <c:pt idx="368">
                <c:v>-0.15396670656613642</c:v>
              </c:pt>
              <c:pt idx="369">
                <c:v>-0.15599047348741923</c:v>
              </c:pt>
              <c:pt idx="370">
                <c:v>-0.16935473919320809</c:v>
              </c:pt>
              <c:pt idx="371">
                <c:v>-0.16935473919320809</c:v>
              </c:pt>
              <c:pt idx="372">
                <c:v>-0.19136937448326075</c:v>
              </c:pt>
              <c:pt idx="373">
                <c:v>-0.1873218406406949</c:v>
              </c:pt>
              <c:pt idx="374">
                <c:v>-0.19539222824142066</c:v>
              </c:pt>
              <c:pt idx="375">
                <c:v>-0.18771672199118916</c:v>
              </c:pt>
              <c:pt idx="376">
                <c:v>-0.18771672199118916</c:v>
              </c:pt>
              <c:pt idx="377">
                <c:v>-0.17826424966373389</c:v>
              </c:pt>
              <c:pt idx="378">
                <c:v>-0.17492009822673593</c:v>
              </c:pt>
              <c:pt idx="379">
                <c:v>-0.17290867134765597</c:v>
              </c:pt>
              <c:pt idx="380">
                <c:v>-0.16910793834914906</c:v>
              </c:pt>
              <c:pt idx="381">
                <c:v>-0.16910793834914906</c:v>
              </c:pt>
              <c:pt idx="382">
                <c:v>-0.16158051260535322</c:v>
              </c:pt>
              <c:pt idx="383">
                <c:v>-0.15716277749669905</c:v>
              </c:pt>
              <c:pt idx="384">
                <c:v>-0.15658279551316068</c:v>
              </c:pt>
              <c:pt idx="385">
                <c:v>-0.1543245677900219</c:v>
              </c:pt>
              <c:pt idx="386">
                <c:v>-0.1543245677900219</c:v>
              </c:pt>
              <c:pt idx="387">
                <c:v>-0.1543245677900219</c:v>
              </c:pt>
              <c:pt idx="388">
                <c:v>-0.1543245677900219</c:v>
              </c:pt>
              <c:pt idx="389">
                <c:v>-0.15500327011118376</c:v>
              </c:pt>
              <c:pt idx="390">
                <c:v>-0.15601515357182516</c:v>
              </c:pt>
              <c:pt idx="391">
                <c:v>-0.15601515357182516</c:v>
              </c:pt>
              <c:pt idx="392">
                <c:v>-0.14711798314350233</c:v>
              </c:pt>
              <c:pt idx="393">
                <c:v>-0.14003479891901227</c:v>
              </c:pt>
              <c:pt idx="394">
                <c:v>-0.13719658921233502</c:v>
              </c:pt>
              <c:pt idx="395">
                <c:v>-0.12895344102076833</c:v>
              </c:pt>
              <c:pt idx="396">
                <c:v>-0.12895344102076833</c:v>
              </c:pt>
              <c:pt idx="397">
                <c:v>-0.12463442624973775</c:v>
              </c:pt>
              <c:pt idx="398">
                <c:v>-0.12385700359095231</c:v>
              </c:pt>
              <c:pt idx="399">
                <c:v>-0.1191307674272245</c:v>
              </c:pt>
              <c:pt idx="400">
                <c:v>-0.11734146130779766</c:v>
              </c:pt>
              <c:pt idx="401">
                <c:v>-0.11734146130779766</c:v>
              </c:pt>
              <c:pt idx="402">
                <c:v>-0.10919703345385445</c:v>
              </c:pt>
              <c:pt idx="403">
                <c:v>-0.10790132902254534</c:v>
              </c:pt>
              <c:pt idx="404">
                <c:v>-0.10849365104828657</c:v>
              </c:pt>
              <c:pt idx="405">
                <c:v>-0.10756814788306568</c:v>
              </c:pt>
              <c:pt idx="406">
                <c:v>-0.10756814788306568</c:v>
              </c:pt>
              <c:pt idx="407">
                <c:v>-0.10549502079297113</c:v>
              </c:pt>
              <c:pt idx="408">
                <c:v>-0.10605032269210368</c:v>
              </c:pt>
              <c:pt idx="409">
                <c:v>-0.10994977602823408</c:v>
              </c:pt>
              <c:pt idx="410">
                <c:v>-0.12338808198724038</c:v>
              </c:pt>
              <c:pt idx="411">
                <c:v>-0.12338808198724038</c:v>
              </c:pt>
              <c:pt idx="412">
                <c:v>-0.11404667003961144</c:v>
              </c:pt>
              <c:pt idx="413">
                <c:v>-0.11218332366696693</c:v>
              </c:pt>
              <c:pt idx="414">
                <c:v>-0.11107271986870193</c:v>
              </c:pt>
              <c:pt idx="415">
                <c:v>-0.11339264780285552</c:v>
              </c:pt>
              <c:pt idx="416">
                <c:v>-0.11339264780285552</c:v>
              </c:pt>
              <c:pt idx="417">
                <c:v>-0.10651924429581561</c:v>
              </c:pt>
              <c:pt idx="418">
                <c:v>-0.10812344978219823</c:v>
              </c:pt>
              <c:pt idx="419">
                <c:v>-0.10791366906474831</c:v>
              </c:pt>
              <c:pt idx="420">
                <c:v>-0.10874045189234549</c:v>
              </c:pt>
              <c:pt idx="421">
                <c:v>-0.10874045189234549</c:v>
              </c:pt>
              <c:pt idx="422">
                <c:v>-0.11299776645236137</c:v>
              </c:pt>
              <c:pt idx="423">
                <c:v>-0.11500919333144122</c:v>
              </c:pt>
              <c:pt idx="424">
                <c:v>-0.11334328763404378</c:v>
              </c:pt>
              <c:pt idx="425">
                <c:v>-0.11497217320483233</c:v>
              </c:pt>
              <c:pt idx="426">
                <c:v>-0.11497217320483233</c:v>
              </c:pt>
              <c:pt idx="427">
                <c:v>-0.11017189678788697</c:v>
              </c:pt>
              <c:pt idx="428">
                <c:v>-0.11022125695669882</c:v>
              </c:pt>
              <c:pt idx="429">
                <c:v>-0.10447079729012665</c:v>
              </c:pt>
              <c:pt idx="430">
                <c:v>-0.10495205893604154</c:v>
              </c:pt>
              <c:pt idx="431">
                <c:v>-0.10495205893604154</c:v>
              </c:pt>
              <c:pt idx="432">
                <c:v>-0.10376741488455898</c:v>
              </c:pt>
              <c:pt idx="433">
                <c:v>-0.10343423374507943</c:v>
              </c:pt>
              <c:pt idx="434">
                <c:v>-0.1074694275454422</c:v>
              </c:pt>
              <c:pt idx="435">
                <c:v>-0.10786430889593634</c:v>
              </c:pt>
              <c:pt idx="436">
                <c:v>-0.10786430889593634</c:v>
              </c:pt>
              <c:pt idx="437">
                <c:v>-9.7622073867492665E-2</c:v>
              </c:pt>
              <c:pt idx="438">
                <c:v>-0.10058368399619921</c:v>
              </c:pt>
              <c:pt idx="439">
                <c:v>-0.10571714155262402</c:v>
              </c:pt>
              <c:pt idx="440">
                <c:v>-9.8165035724422145E-2</c:v>
              </c:pt>
              <c:pt idx="441">
                <c:v>-9.8165035724422145E-2</c:v>
              </c:pt>
              <c:pt idx="442">
                <c:v>-8.5676913015042433E-2</c:v>
              </c:pt>
              <c:pt idx="443">
                <c:v>-8.2875723434974069E-2</c:v>
              </c:pt>
              <c:pt idx="444">
                <c:v>-8.8058541160210835E-2</c:v>
              </c:pt>
              <c:pt idx="445">
                <c:v>-8.7404518923454799E-2</c:v>
              </c:pt>
              <c:pt idx="446">
                <c:v>-8.7404518923454799E-2</c:v>
              </c:pt>
              <c:pt idx="447">
                <c:v>-9.975690116860203E-2</c:v>
              </c:pt>
              <c:pt idx="448">
                <c:v>-9.383368091118871E-2</c:v>
              </c:pt>
              <c:pt idx="449">
                <c:v>-9.6412749731604075E-2</c:v>
              </c:pt>
              <c:pt idx="450">
                <c:v>-7.5323617606772197E-2</c:v>
              </c:pt>
              <c:pt idx="451">
                <c:v>-7.5323617606772197E-2</c:v>
              </c:pt>
              <c:pt idx="452">
                <c:v>-7.2399027604674315E-2</c:v>
              </c:pt>
              <c:pt idx="453">
                <c:v>-7.5521058282019382E-2</c:v>
              </c:pt>
              <c:pt idx="454">
                <c:v>-7.520021718474279E-2</c:v>
              </c:pt>
              <c:pt idx="455">
                <c:v>-6.7240889963843697E-2</c:v>
              </c:pt>
              <c:pt idx="456">
                <c:v>-6.7240889963843697E-2</c:v>
              </c:pt>
              <c:pt idx="457">
                <c:v>-7.0153139923738617E-2</c:v>
              </c:pt>
              <c:pt idx="458">
                <c:v>-6.5945185532534589E-2</c:v>
              </c:pt>
              <c:pt idx="459">
                <c:v>-5.9676444093438863E-2</c:v>
              </c:pt>
              <c:pt idx="460">
                <c:v>-5.6159532065599649E-2</c:v>
              </c:pt>
              <c:pt idx="461">
                <c:v>-5.6159532065599649E-2</c:v>
              </c:pt>
              <c:pt idx="462">
                <c:v>-5.2272418771672213E-2</c:v>
              </c:pt>
              <c:pt idx="463">
                <c:v>-5.0989054382566068E-2</c:v>
              </c:pt>
              <c:pt idx="464">
                <c:v>-5.692461468218224E-2</c:v>
              </c:pt>
              <c:pt idx="465">
                <c:v>-6.4353320088354704E-2</c:v>
              </c:pt>
              <c:pt idx="466">
                <c:v>-6.4353320088354704E-2</c:v>
              </c:pt>
              <c:pt idx="467">
                <c:v>-6.527882325357548E-2</c:v>
              </c:pt>
              <c:pt idx="468">
                <c:v>-5.7763737551982497E-2</c:v>
              </c:pt>
              <c:pt idx="469">
                <c:v>-5.6653133753717388E-2</c:v>
              </c:pt>
              <c:pt idx="470">
                <c:v>-5.6875254513370499E-2</c:v>
              </c:pt>
              <c:pt idx="471">
                <c:v>-5.6875254513370499E-2</c:v>
              </c:pt>
              <c:pt idx="472">
                <c:v>-5.9256882658538679E-2</c:v>
              </c:pt>
              <c:pt idx="473">
                <c:v>-4.3017387119464012E-2</c:v>
              </c:pt>
              <c:pt idx="474">
                <c:v>-3.3021952935079035E-2</c:v>
              </c:pt>
              <c:pt idx="475">
                <c:v>-3.3996816269111552E-2</c:v>
              </c:pt>
              <c:pt idx="476">
                <c:v>-3.3996816269111552E-2</c:v>
              </c:pt>
              <c:pt idx="477">
                <c:v>-4.4683292816861453E-2</c:v>
              </c:pt>
              <c:pt idx="478">
                <c:v>-4.8952947419080073E-2</c:v>
              </c:pt>
              <c:pt idx="479">
                <c:v>-6.6895368782161291E-2</c:v>
              </c:pt>
              <c:pt idx="480">
                <c:v>-6.7216209879437772E-2</c:v>
              </c:pt>
              <c:pt idx="481">
                <c:v>-6.7216209879437772E-2</c:v>
              </c:pt>
              <c:pt idx="482">
                <c:v>-6.0108345570541899E-2</c:v>
              </c:pt>
              <c:pt idx="483">
                <c:v>-5.1359255648654289E-2</c:v>
              </c:pt>
              <c:pt idx="484">
                <c:v>-6.2650394264348375E-2</c:v>
              </c:pt>
              <c:pt idx="485">
                <c:v>-5.8368399619926681E-2</c:v>
              </c:pt>
              <c:pt idx="486">
                <c:v>-5.8368399619926681E-2</c:v>
              </c:pt>
              <c:pt idx="487">
                <c:v>-5.6258252403223241E-2</c:v>
              </c:pt>
              <c:pt idx="488">
                <c:v>-5.4222145439737468E-2</c:v>
              </c:pt>
              <c:pt idx="489">
                <c:v>-5.4222145439737468E-2</c:v>
              </c:pt>
              <c:pt idx="490">
                <c:v>-5.4222145439737468E-2</c:v>
              </c:pt>
              <c:pt idx="491">
                <c:v>-5.4222145439737468E-2</c:v>
              </c:pt>
              <c:pt idx="492">
                <c:v>-5.0273331934795218E-2</c:v>
              </c:pt>
              <c:pt idx="493">
                <c:v>-6.536520354899622E-2</c:v>
              </c:pt>
              <c:pt idx="494">
                <c:v>-6.6031565827955108E-2</c:v>
              </c:pt>
              <c:pt idx="495">
                <c:v>-6.5612004393054923E-2</c:v>
              </c:pt>
              <c:pt idx="496">
                <c:v>-6.5612004393054923E-2</c:v>
              </c:pt>
              <c:pt idx="497">
                <c:v>-6.4513740636992889E-2</c:v>
              </c:pt>
              <c:pt idx="498">
                <c:v>-6.7623431272134882E-2</c:v>
              </c:pt>
              <c:pt idx="499">
                <c:v>-6.5093722620531369E-2</c:v>
              </c:pt>
              <c:pt idx="500">
                <c:v>-6.9276996927329471E-2</c:v>
              </c:pt>
              <c:pt idx="501">
                <c:v>-6.9276996927329471E-2</c:v>
              </c:pt>
              <c:pt idx="502">
                <c:v>-6.8080012833643844E-2</c:v>
              </c:pt>
              <c:pt idx="503">
                <c:v>-6.837617384651451E-2</c:v>
              </c:pt>
              <c:pt idx="504">
                <c:v>-7.286794920838624E-2</c:v>
              </c:pt>
              <c:pt idx="505">
                <c:v>-6.6364746967434551E-2</c:v>
              </c:pt>
              <c:pt idx="506">
                <c:v>-6.6364746967434551E-2</c:v>
              </c:pt>
              <c:pt idx="507">
                <c:v>-6.8462554141935139E-2</c:v>
              </c:pt>
              <c:pt idx="508">
                <c:v>-6.8092352875846807E-2</c:v>
              </c:pt>
              <c:pt idx="509">
                <c:v>-7.1547564692671317E-2</c:v>
              </c:pt>
              <c:pt idx="510">
                <c:v>-6.5945185532534589E-2</c:v>
              </c:pt>
              <c:pt idx="511">
                <c:v>-6.5945185532534589E-2</c:v>
              </c:pt>
              <c:pt idx="512">
                <c:v>-6.5612004393054923E-2</c:v>
              </c:pt>
              <c:pt idx="513">
                <c:v>-5.9367943038365234E-2</c:v>
              </c:pt>
              <c:pt idx="514">
                <c:v>-5.6048471685773094E-2</c:v>
              </c:pt>
              <c:pt idx="515">
                <c:v>-5.5801670841714279E-2</c:v>
              </c:pt>
              <c:pt idx="516">
                <c:v>-5.5801670841714279E-2</c:v>
              </c:pt>
              <c:pt idx="517">
                <c:v>-5.3728543751619617E-2</c:v>
              </c:pt>
              <c:pt idx="518">
                <c:v>-6.2119772449621857E-2</c:v>
              </c:pt>
              <c:pt idx="519">
                <c:v>-6.2119772449621857E-2</c:v>
              </c:pt>
              <c:pt idx="520">
                <c:v>-6.2119772449621857E-2</c:v>
              </c:pt>
              <c:pt idx="521">
                <c:v>-6.2119772449621857E-2</c:v>
              </c:pt>
              <c:pt idx="522">
                <c:v>-5.7122055357429313E-2</c:v>
              </c:pt>
              <c:pt idx="523">
                <c:v>-5.6579093500499833E-2</c:v>
              </c:pt>
              <c:pt idx="524">
                <c:v>-6.2564013968927856E-2</c:v>
              </c:pt>
              <c:pt idx="525">
                <c:v>-6.725323000604666E-2</c:v>
              </c:pt>
              <c:pt idx="526">
                <c:v>-6.725323000604666E-2</c:v>
              </c:pt>
              <c:pt idx="527">
                <c:v>-6.1465750212865822E-2</c:v>
              </c:pt>
              <c:pt idx="528">
                <c:v>-5.369152362501084E-2</c:v>
              </c:pt>
              <c:pt idx="529">
                <c:v>-5.369152362501084E-2</c:v>
              </c:pt>
              <c:pt idx="530">
                <c:v>-5.369152362501084E-2</c:v>
              </c:pt>
              <c:pt idx="531">
                <c:v>-5.369152362501084E-2</c:v>
              </c:pt>
              <c:pt idx="532">
                <c:v>-6.218147266063645E-2</c:v>
              </c:pt>
              <c:pt idx="533">
                <c:v>-6.6093266038969922E-2</c:v>
              </c:pt>
              <c:pt idx="534">
                <c:v>-6.5266483211372517E-2</c:v>
              </c:pt>
              <c:pt idx="535">
                <c:v>-6.8092352875846807E-2</c:v>
              </c:pt>
              <c:pt idx="536">
                <c:v>-6.8092352875846807E-2</c:v>
              </c:pt>
              <c:pt idx="537">
                <c:v>-8.9946567617261275E-2</c:v>
              </c:pt>
              <c:pt idx="538">
                <c:v>-7.3978553006651349E-2</c:v>
              </c:pt>
              <c:pt idx="539">
                <c:v>-7.0560361316435616E-2</c:v>
              </c:pt>
              <c:pt idx="540">
                <c:v>-6.75247109345114E-2</c:v>
              </c:pt>
              <c:pt idx="541">
                <c:v>-6.75247109345114E-2</c:v>
              </c:pt>
              <c:pt idx="542">
                <c:v>-7.0856522329306282E-2</c:v>
              </c:pt>
              <c:pt idx="543">
                <c:v>-7.1769685452324206E-2</c:v>
              </c:pt>
              <c:pt idx="544">
                <c:v>-6.3847378358034002E-2</c:v>
              </c:pt>
              <c:pt idx="545">
                <c:v>-5.9565383713612308E-2</c:v>
              </c:pt>
              <c:pt idx="546">
                <c:v>-5.9565383713612308E-2</c:v>
              </c:pt>
              <c:pt idx="547">
                <c:v>-5.5925071263743797E-2</c:v>
              </c:pt>
              <c:pt idx="548">
                <c:v>-5.7874797931808941E-2</c:v>
              </c:pt>
              <c:pt idx="549">
                <c:v>-5.6751854091340981E-2</c:v>
              </c:pt>
              <c:pt idx="550">
                <c:v>-5.8639880548391421E-2</c:v>
              </c:pt>
              <c:pt idx="551">
                <c:v>-5.8639880548391421E-2</c:v>
              </c:pt>
              <c:pt idx="552">
                <c:v>-5.9034761898885679E-2</c:v>
              </c:pt>
              <c:pt idx="553">
                <c:v>-5.7072695188617573E-2</c:v>
              </c:pt>
              <c:pt idx="554">
                <c:v>-5.7072695188617573E-2</c:v>
              </c:pt>
              <c:pt idx="555">
                <c:v>-6.1157249157792193E-2</c:v>
              </c:pt>
              <c:pt idx="556">
                <c:v>-6.1157249157792193E-2</c:v>
              </c:pt>
              <c:pt idx="557">
                <c:v>-6.0083665486136084E-2</c:v>
              </c:pt>
              <c:pt idx="558">
                <c:v>-6.0083665486136084E-2</c:v>
              </c:pt>
              <c:pt idx="559">
                <c:v>-6.1959351900983561E-2</c:v>
              </c:pt>
              <c:pt idx="560">
                <c:v>-6.1255969495415674E-2</c:v>
              </c:pt>
              <c:pt idx="561">
                <c:v>-6.1255969495415674E-2</c:v>
              </c:pt>
              <c:pt idx="562">
                <c:v>-6.2292533040463005E-2</c:v>
              </c:pt>
              <c:pt idx="563">
                <c:v>-5.8936041561262087E-2</c:v>
              </c:pt>
              <c:pt idx="564">
                <c:v>-5.670249392252924E-2</c:v>
              </c:pt>
              <c:pt idx="565">
                <c:v>-5.5184668731567132E-2</c:v>
              </c:pt>
              <c:pt idx="566">
                <c:v>-5.5184668731567132E-2</c:v>
              </c:pt>
              <c:pt idx="567">
                <c:v>-5.6097831854584945E-2</c:v>
              </c:pt>
              <c:pt idx="568">
                <c:v>-5.952836358700353E-2</c:v>
              </c:pt>
              <c:pt idx="569">
                <c:v>-7.0239520219159135E-2</c:v>
              </c:pt>
              <c:pt idx="570">
                <c:v>-7.0288880387970987E-2</c:v>
              </c:pt>
              <c:pt idx="571">
                <c:v>-7.0288880387970987E-2</c:v>
              </c:pt>
              <c:pt idx="572">
                <c:v>-6.8536594395152806E-2</c:v>
              </c:pt>
              <c:pt idx="573">
                <c:v>-6.7438330639090771E-2</c:v>
              </c:pt>
              <c:pt idx="574">
                <c:v>-6.59081654059257E-2</c:v>
              </c:pt>
              <c:pt idx="575">
                <c:v>-6.4735861396645999E-2</c:v>
              </c:pt>
              <c:pt idx="576">
                <c:v>-6.4735861396645999E-2</c:v>
              </c:pt>
              <c:pt idx="577">
                <c:v>-6.2440613546898338E-2</c:v>
              </c:pt>
              <c:pt idx="578">
                <c:v>-6.7401310512481993E-2</c:v>
              </c:pt>
              <c:pt idx="579">
                <c:v>-7.1893085874353724E-2</c:v>
              </c:pt>
              <c:pt idx="580">
                <c:v>-7.2793908955168685E-2</c:v>
              </c:pt>
              <c:pt idx="581">
                <c:v>-7.2793908955168685E-2</c:v>
              </c:pt>
              <c:pt idx="582">
                <c:v>-7.613806039216664E-2</c:v>
              </c:pt>
              <c:pt idx="583">
                <c:v>-7.2769228870762759E-2</c:v>
              </c:pt>
              <c:pt idx="584">
                <c:v>-8.2110640818391589E-2</c:v>
              </c:pt>
              <c:pt idx="585">
                <c:v>-8.3529745671730216E-2</c:v>
              </c:pt>
              <c:pt idx="586">
                <c:v>-8.3529745671730216E-2</c:v>
              </c:pt>
              <c:pt idx="587">
                <c:v>-9.9485420240137179E-2</c:v>
              </c:pt>
              <c:pt idx="588">
                <c:v>-0.10022582277231395</c:v>
              </c:pt>
              <c:pt idx="589">
                <c:v>-9.7079112010563073E-2</c:v>
              </c:pt>
              <c:pt idx="590">
                <c:v>-9.3278379012056267E-2</c:v>
              </c:pt>
              <c:pt idx="591">
                <c:v>-9.3278379012056267E-2</c:v>
              </c:pt>
              <c:pt idx="592">
                <c:v>-9.3278379012056267E-2</c:v>
              </c:pt>
              <c:pt idx="593">
                <c:v>-9.3278379012056267E-2</c:v>
              </c:pt>
              <c:pt idx="594">
                <c:v>-9.3278379012056267E-2</c:v>
              </c:pt>
              <c:pt idx="595">
                <c:v>-9.3278379012056267E-2</c:v>
              </c:pt>
              <c:pt idx="596">
                <c:v>-9.3278379012056267E-2</c:v>
              </c:pt>
              <c:pt idx="597">
                <c:v>-0.13873909448770305</c:v>
              </c:pt>
              <c:pt idx="598">
                <c:v>-0.12873132026111533</c:v>
              </c:pt>
              <c:pt idx="599">
                <c:v>-0.12641139232696186</c:v>
              </c:pt>
              <c:pt idx="600">
                <c:v>-0.10651924429581561</c:v>
              </c:pt>
              <c:pt idx="601">
                <c:v>-0.10651924429581561</c:v>
              </c:pt>
              <c:pt idx="602">
                <c:v>-0.10048496365857562</c:v>
              </c:pt>
              <c:pt idx="603">
                <c:v>-9.4746844034206523E-2</c:v>
              </c:pt>
              <c:pt idx="604">
                <c:v>-9.5894467959080409E-2</c:v>
              </c:pt>
              <c:pt idx="605">
                <c:v>-0.10280489159272932</c:v>
              </c:pt>
              <c:pt idx="606">
                <c:v>-0.10280489159272932</c:v>
              </c:pt>
              <c:pt idx="607">
                <c:v>-0.10493971889383857</c:v>
              </c:pt>
              <c:pt idx="608">
                <c:v>-0.10296531214136762</c:v>
              </c:pt>
              <c:pt idx="609">
                <c:v>-9.5388526228759596E-2</c:v>
              </c:pt>
              <c:pt idx="610">
                <c:v>-9.3389439391882711E-2</c:v>
              </c:pt>
              <c:pt idx="611">
                <c:v>-9.3389439391882711E-2</c:v>
              </c:pt>
              <c:pt idx="612">
                <c:v>-9.140269259720879E-2</c:v>
              </c:pt>
              <c:pt idx="613">
                <c:v>-8.7688339894122502E-2</c:v>
              </c:pt>
              <c:pt idx="614">
                <c:v>-7.3225810432271721E-2</c:v>
              </c:pt>
              <c:pt idx="615">
                <c:v>-7.3509631402939424E-2</c:v>
              </c:pt>
              <c:pt idx="616">
                <c:v>-7.3509631402939424E-2</c:v>
              </c:pt>
              <c:pt idx="617">
                <c:v>-7.2423707689080352E-2</c:v>
              </c:pt>
              <c:pt idx="618">
                <c:v>-6.8647654774979361E-2</c:v>
              </c:pt>
              <c:pt idx="619">
                <c:v>-7.0424620852203357E-2</c:v>
              </c:pt>
              <c:pt idx="620">
                <c:v>-6.738897047027903E-2</c:v>
              </c:pt>
              <c:pt idx="621">
                <c:v>-6.738897047027903E-2</c:v>
              </c:pt>
              <c:pt idx="622">
                <c:v>-5.9182842405321123E-2</c:v>
              </c:pt>
              <c:pt idx="623">
                <c:v>-6.0824068018312527E-2</c:v>
              </c:pt>
              <c:pt idx="624">
                <c:v>-5.9713464220047641E-2</c:v>
              </c:pt>
              <c:pt idx="625">
                <c:v>-6.083640806051549E-2</c:v>
              </c:pt>
              <c:pt idx="626">
                <c:v>-6.083640806051549E-2</c:v>
              </c:pt>
              <c:pt idx="627">
                <c:v>-4.7657242987771076E-2</c:v>
              </c:pt>
              <c:pt idx="628">
                <c:v>-4.3498648765378789E-2</c:v>
              </c:pt>
              <c:pt idx="629">
                <c:v>-4.2486765304737273E-2</c:v>
              </c:pt>
              <c:pt idx="630">
                <c:v>-4.0549378678875092E-2</c:v>
              </c:pt>
              <c:pt idx="631">
                <c:v>-4.0549378678875092E-2</c:v>
              </c:pt>
              <c:pt idx="632">
                <c:v>-4.4633932648049601E-2</c:v>
              </c:pt>
              <c:pt idx="633">
                <c:v>-5.3395362612140063E-2</c:v>
              </c:pt>
              <c:pt idx="634">
                <c:v>-6.2144452534027672E-2</c:v>
              </c:pt>
              <c:pt idx="635">
                <c:v>-6.8215753297876214E-2</c:v>
              </c:pt>
              <c:pt idx="636">
                <c:v>-6.8215753297876214E-2</c:v>
              </c:pt>
              <c:pt idx="637">
                <c:v>-6.4501400594790037E-2</c:v>
              </c:pt>
              <c:pt idx="638">
                <c:v>-5.6640793711514426E-2</c:v>
              </c:pt>
              <c:pt idx="639">
                <c:v>-6.1848291521157006E-2</c:v>
              </c:pt>
              <c:pt idx="640">
                <c:v>-6.1848291521157006E-2</c:v>
              </c:pt>
              <c:pt idx="641">
                <c:v>-6.1848291521157006E-2</c:v>
              </c:pt>
              <c:pt idx="642">
                <c:v>-6.1848291521157006E-2</c:v>
              </c:pt>
              <c:pt idx="643">
                <c:v>-4.7941063958438779E-2</c:v>
              </c:pt>
              <c:pt idx="644">
                <c:v>-4.7311721806088669E-2</c:v>
              </c:pt>
              <c:pt idx="645">
                <c:v>-5.2605599911151657E-2</c:v>
              </c:pt>
              <c:pt idx="646">
                <c:v>-5.2605599911151657E-2</c:v>
              </c:pt>
              <c:pt idx="647">
                <c:v>-6.7820871947382066E-2</c:v>
              </c:pt>
              <c:pt idx="648">
                <c:v>-7.3756432246998238E-2</c:v>
              </c:pt>
              <c:pt idx="649">
                <c:v>-7.7692905709737525E-2</c:v>
              </c:pt>
              <c:pt idx="650">
                <c:v>-8.2875723434974069E-2</c:v>
              </c:pt>
              <c:pt idx="651">
                <c:v>-8.2875723434974069E-2</c:v>
              </c:pt>
              <c:pt idx="652">
                <c:v>-8.112343744215611E-2</c:v>
              </c:pt>
              <c:pt idx="653">
                <c:v>-6.5056702493922591E-2</c:v>
              </c:pt>
              <c:pt idx="654">
                <c:v>-5.284006071300773E-2</c:v>
              </c:pt>
              <c:pt idx="655">
                <c:v>-5.0285671976998181E-2</c:v>
              </c:pt>
              <c:pt idx="656">
                <c:v>-5.0285671976998181E-2</c:v>
              </c:pt>
              <c:pt idx="657">
                <c:v>-4.3708429482828826E-2</c:v>
              </c:pt>
              <c:pt idx="658">
                <c:v>-4.8595086195194814E-2</c:v>
              </c:pt>
              <c:pt idx="659">
                <c:v>-4.678109999136193E-2</c:v>
              </c:pt>
              <c:pt idx="660">
                <c:v>-4.1721682688154904E-2</c:v>
              </c:pt>
              <c:pt idx="661">
                <c:v>-4.1721682688154904E-2</c:v>
              </c:pt>
              <c:pt idx="662">
                <c:v>-3.7957969816256765E-2</c:v>
              </c:pt>
              <c:pt idx="663">
                <c:v>-3.5662721966509103E-2</c:v>
              </c:pt>
              <c:pt idx="664">
                <c:v>-3.5502301417870807E-2</c:v>
              </c:pt>
              <c:pt idx="665">
                <c:v>-3.6156323654626843E-2</c:v>
              </c:pt>
              <c:pt idx="666">
                <c:v>-3.6156323654626843E-2</c:v>
              </c:pt>
              <c:pt idx="667">
                <c:v>-4.2708886064390383E-2</c:v>
              </c:pt>
              <c:pt idx="668">
                <c:v>-3.5539321544479585E-2</c:v>
              </c:pt>
              <c:pt idx="669">
                <c:v>-3.5304860742623734E-2</c:v>
              </c:pt>
              <c:pt idx="670">
                <c:v>-2.447030368843861E-2</c:v>
              </c:pt>
              <c:pt idx="671">
                <c:v>-2.447030368843861E-2</c:v>
              </c:pt>
              <c:pt idx="672">
                <c:v>-1.4437849377444967E-2</c:v>
              </c:pt>
              <c:pt idx="673">
                <c:v>-2.356948060762365E-3</c:v>
              </c:pt>
              <c:pt idx="674">
                <c:v>1.6535656551945888E-3</c:v>
              </c:pt>
              <c:pt idx="675">
                <c:v>7.8482668410726486E-3</c:v>
              </c:pt>
              <c:pt idx="676">
                <c:v>7.8482668410726486E-3</c:v>
              </c:pt>
              <c:pt idx="677">
                <c:v>3.677332576477399E-3</c:v>
              </c:pt>
              <c:pt idx="678">
                <c:v>1.2710243469031823E-3</c:v>
              </c:pt>
              <c:pt idx="679">
                <c:v>1.8263262460358476E-3</c:v>
              </c:pt>
              <c:pt idx="680">
                <c:v>1.3179165072744414E-2</c:v>
              </c:pt>
              <c:pt idx="681">
                <c:v>1.3179165072744414E-2</c:v>
              </c:pt>
              <c:pt idx="682">
                <c:v>4.6892160371188041E-3</c:v>
              </c:pt>
              <c:pt idx="683">
                <c:v>1.5289312289447965E-2</c:v>
              </c:pt>
              <c:pt idx="684">
                <c:v>1.7683280476819219E-2</c:v>
              </c:pt>
              <c:pt idx="685">
                <c:v>2.1940595036834987E-2</c:v>
              </c:pt>
              <c:pt idx="686">
                <c:v>2.1940595036834987E-2</c:v>
              </c:pt>
              <c:pt idx="687">
                <c:v>2.2187395880894023E-2</c:v>
              </c:pt>
              <c:pt idx="688">
                <c:v>2.7419573774942307E-2</c:v>
              </c:pt>
              <c:pt idx="689">
                <c:v>5.0520132778854032E-2</c:v>
              </c:pt>
              <c:pt idx="690">
                <c:v>4.9631649740242034E-2</c:v>
              </c:pt>
              <c:pt idx="691">
                <c:v>4.9631649740242034E-2</c:v>
              </c:pt>
              <c:pt idx="692">
                <c:v>3.6785665806976953E-2</c:v>
              </c:pt>
              <c:pt idx="693">
                <c:v>3.740266791712421E-2</c:v>
              </c:pt>
              <c:pt idx="694">
                <c:v>2.015128891740825E-2</c:v>
              </c:pt>
              <c:pt idx="695">
                <c:v>2.2273776176314541E-2</c:v>
              </c:pt>
              <c:pt idx="696">
                <c:v>2.2273776176314541E-2</c:v>
              </c:pt>
              <c:pt idx="697">
                <c:v>1.3623406592050413E-2</c:v>
              </c:pt>
              <c:pt idx="698">
                <c:v>3.0430544072460597E-2</c:v>
              </c:pt>
              <c:pt idx="699">
                <c:v>2.2779717906635355E-2</c:v>
              </c:pt>
              <c:pt idx="700">
                <c:v>9.3784320742378302E-3</c:v>
              </c:pt>
              <c:pt idx="701">
                <c:v>9.3784320742378302E-3</c:v>
              </c:pt>
              <c:pt idx="702">
                <c:v>5.7381196243690979E-3</c:v>
              </c:pt>
              <c:pt idx="703">
                <c:v>7.5150857015930939E-3</c:v>
              </c:pt>
              <c:pt idx="704">
                <c:v>3.6403124498687323E-3</c:v>
              </c:pt>
              <c:pt idx="705">
                <c:v>1.5795254019768112E-3</c:v>
              </c:pt>
              <c:pt idx="706">
                <c:v>1.5795254019768112E-3</c:v>
              </c:pt>
              <c:pt idx="707">
                <c:v>2.4433283561831054E-3</c:v>
              </c:pt>
              <c:pt idx="708">
                <c:v>-3.0479904241272893E-3</c:v>
              </c:pt>
              <c:pt idx="709">
                <c:v>-5.2445179362513583E-3</c:v>
              </c:pt>
              <c:pt idx="710">
                <c:v>-5.6270592445426537E-3</c:v>
              </c:pt>
              <c:pt idx="711">
                <c:v>-5.6270592445426537E-3</c:v>
              </c:pt>
              <c:pt idx="712">
                <c:v>-3.0479904241272893E-3</c:v>
              </c:pt>
              <c:pt idx="713">
                <c:v>3.7020126608888759E-5</c:v>
              </c:pt>
              <c:pt idx="714">
                <c:v>1.0612436294532124E-2</c:v>
              </c:pt>
              <c:pt idx="715">
                <c:v>1.9040685119143141E-2</c:v>
              </c:pt>
              <c:pt idx="716">
                <c:v>1.9040685119143141E-2</c:v>
              </c:pt>
              <c:pt idx="717">
                <c:v>1.4067648111356412E-2</c:v>
              </c:pt>
              <c:pt idx="718">
                <c:v>4.1956143490009534E-3</c:v>
              </c:pt>
              <c:pt idx="719">
                <c:v>-6.7129829584018363E-3</c:v>
              </c:pt>
              <c:pt idx="720">
                <c:v>-2.1965275121240913E-2</c:v>
              </c:pt>
              <c:pt idx="721">
                <c:v>-2.1965275121240913E-2</c:v>
              </c:pt>
              <c:pt idx="722">
                <c:v>-1.6807137480410184E-2</c:v>
              </c:pt>
              <c:pt idx="723">
                <c:v>-9.9830941421820141E-3</c:v>
              </c:pt>
              <c:pt idx="724">
                <c:v>-1.9781087651319695E-2</c:v>
              </c:pt>
              <c:pt idx="725">
                <c:v>-2.8986759134716267E-2</c:v>
              </c:pt>
              <c:pt idx="726">
                <c:v>-2.8986759134716267E-2</c:v>
              </c:pt>
              <c:pt idx="727">
                <c:v>-2.4519663857250351E-2</c:v>
              </c:pt>
              <c:pt idx="728">
                <c:v>-2.1434653306514284E-2</c:v>
              </c:pt>
              <c:pt idx="729">
                <c:v>-2.087935140738173E-2</c:v>
              </c:pt>
              <c:pt idx="730">
                <c:v>-1.7967101447487033E-2</c:v>
              </c:pt>
              <c:pt idx="731">
                <c:v>-1.7967101447487033E-2</c:v>
              </c:pt>
              <c:pt idx="732">
                <c:v>-2.5334106642644683E-2</c:v>
              </c:pt>
              <c:pt idx="733">
                <c:v>-3.6736305638165212E-2</c:v>
              </c:pt>
              <c:pt idx="734">
                <c:v>-4.2795266359810902E-2</c:v>
              </c:pt>
              <c:pt idx="735">
                <c:v>-2.6012808963806755E-2</c:v>
              </c:pt>
              <c:pt idx="736">
                <c:v>-2.6012808963806755E-2</c:v>
              </c:pt>
              <c:pt idx="737">
                <c:v>-3.0048002764169524E-2</c:v>
              </c:pt>
              <c:pt idx="738">
                <c:v>-2.7715734787812973E-2</c:v>
              </c:pt>
              <c:pt idx="739">
                <c:v>-2.5260066389427127E-2</c:v>
              </c:pt>
              <c:pt idx="740">
                <c:v>-2.3594160692029575E-2</c:v>
              </c:pt>
              <c:pt idx="741">
                <c:v>-2.3594160692029575E-2</c:v>
              </c:pt>
              <c:pt idx="742">
                <c:v>-2.2261436134111579E-2</c:v>
              </c:pt>
              <c:pt idx="743">
                <c:v>-2.0237669212828657E-2</c:v>
              </c:pt>
              <c:pt idx="744">
                <c:v>-1.9090045287954882E-2</c:v>
              </c:pt>
              <c:pt idx="745">
                <c:v>-1.7424139590557441E-2</c:v>
              </c:pt>
              <c:pt idx="746">
                <c:v>-1.7424139590557441E-2</c:v>
              </c:pt>
              <c:pt idx="747">
                <c:v>-1.1155398151461604E-2</c:v>
              </c:pt>
              <c:pt idx="748">
                <c:v>-1.0982637560620456E-2</c:v>
              </c:pt>
              <c:pt idx="749">
                <c:v>-1.1883460641435417E-2</c:v>
              </c:pt>
              <c:pt idx="750">
                <c:v>-6.5772424941693552E-3</c:v>
              </c:pt>
              <c:pt idx="751">
                <c:v>-6.5772424941693552E-3</c:v>
              </c:pt>
              <c:pt idx="752">
                <c:v>-5.577699075730802E-3</c:v>
              </c:pt>
              <c:pt idx="753">
                <c:v>6.2934215235022073E-4</c:v>
              </c:pt>
              <c:pt idx="754">
                <c:v>-6.1823611436750969E-3</c:v>
              </c:pt>
              <c:pt idx="755">
                <c:v>-1.9966188284363917E-2</c:v>
              </c:pt>
              <c:pt idx="756">
                <c:v>-1.9966188284363917E-2</c:v>
              </c:pt>
              <c:pt idx="757">
                <c:v>-3.4675518590273624E-2</c:v>
              </c:pt>
              <c:pt idx="758">
                <c:v>-4.4189691128743713E-2</c:v>
              </c:pt>
              <c:pt idx="759">
                <c:v>-3.9747275935683724E-2</c:v>
              </c:pt>
              <c:pt idx="760">
                <c:v>-5.1050754593580661E-2</c:v>
              </c:pt>
              <c:pt idx="761">
                <c:v>-5.1050754593580661E-2</c:v>
              </c:pt>
              <c:pt idx="762">
                <c:v>-3.8328171082345208E-2</c:v>
              </c:pt>
              <c:pt idx="763">
                <c:v>-4.7706603156582705E-2</c:v>
              </c:pt>
              <c:pt idx="764">
                <c:v>-4.0598738847686833E-2</c:v>
              </c:pt>
              <c:pt idx="765">
                <c:v>-4.7089601046435559E-2</c:v>
              </c:pt>
              <c:pt idx="766">
                <c:v>-4.7089601046435559E-2</c:v>
              </c:pt>
              <c:pt idx="767">
                <c:v>-4.6176437923417635E-2</c:v>
              </c:pt>
              <c:pt idx="768">
                <c:v>-4.1906783321199015E-2</c:v>
              </c:pt>
              <c:pt idx="769">
                <c:v>-3.7760529141009691E-2</c:v>
              </c:pt>
              <c:pt idx="770">
                <c:v>-3.9019213445710021E-2</c:v>
              </c:pt>
              <c:pt idx="771">
                <c:v>-3.9019213445710021E-2</c:v>
              </c:pt>
              <c:pt idx="772">
                <c:v>-3.2960252724064332E-2</c:v>
              </c:pt>
              <c:pt idx="773">
                <c:v>-2.7357873563927493E-2</c:v>
              </c:pt>
              <c:pt idx="774">
                <c:v>-2.2718017695620429E-2</c:v>
              </c:pt>
              <c:pt idx="775">
                <c:v>-1.4684650221503781E-2</c:v>
              </c:pt>
              <c:pt idx="776">
                <c:v>-1.4684650221503781E-2</c:v>
              </c:pt>
              <c:pt idx="777">
                <c:v>-2.9973962510951746E-2</c:v>
              </c:pt>
              <c:pt idx="778">
                <c:v>-3.0998186013796225E-2</c:v>
              </c:pt>
              <c:pt idx="779">
                <c:v>-3.8624332095215763E-2</c:v>
              </c:pt>
              <c:pt idx="780">
                <c:v>-3.8624332095215763E-2</c:v>
              </c:pt>
              <c:pt idx="781">
                <c:v>-3.862433209521576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7.9805084185924358E-5</c:v>
              </c:pt>
              <c:pt idx="2">
                <c:v>1.1380482856262475E-3</c:v>
              </c:pt>
              <c:pt idx="3">
                <c:v>1.4966741192575128E-2</c:v>
              </c:pt>
              <c:pt idx="4">
                <c:v>3.1465863491010992E-2</c:v>
              </c:pt>
              <c:pt idx="5">
                <c:v>3.0658890533357352E-2</c:v>
              </c:pt>
              <c:pt idx="6">
                <c:v>3.0713719867792255E-2</c:v>
              </c:pt>
              <c:pt idx="7">
                <c:v>3.8912959049032247E-2</c:v>
              </c:pt>
              <c:pt idx="8">
                <c:v>4.6920851262463925E-2</c:v>
              </c:pt>
              <c:pt idx="9">
                <c:v>3.3729271516963477E-2</c:v>
              </c:pt>
              <c:pt idx="10">
                <c:v>3.4079487716191625E-2</c:v>
              </c:pt>
              <c:pt idx="11">
                <c:v>3.4051980431855089E-2</c:v>
              </c:pt>
              <c:pt idx="12">
                <c:v>4.7103955306682987E-2</c:v>
              </c:pt>
              <c:pt idx="13">
                <c:v>4.3917525072997732E-2</c:v>
              </c:pt>
              <c:pt idx="14">
                <c:v>4.1408311213278148E-2</c:v>
              </c:pt>
              <c:pt idx="15">
                <c:v>5.4743756216924178E-2</c:v>
              </c:pt>
              <c:pt idx="16">
                <c:v>5.4856069909871241E-2</c:v>
              </c:pt>
              <c:pt idx="17">
                <c:v>5.3450975597858941E-2</c:v>
              </c:pt>
              <c:pt idx="18">
                <c:v>4.8212458731355268E-2</c:v>
              </c:pt>
              <c:pt idx="19">
                <c:v>4.4703813540746262E-2</c:v>
              </c:pt>
              <c:pt idx="20">
                <c:v>4.6399108158889035E-2</c:v>
              </c:pt>
              <c:pt idx="21">
                <c:v>4.6287689764758833E-2</c:v>
              </c:pt>
              <c:pt idx="22">
                <c:v>5.3741700734330378E-2</c:v>
              </c:pt>
              <c:pt idx="23">
                <c:v>5.6610670356532555E-2</c:v>
              </c:pt>
              <c:pt idx="24">
                <c:v>5.8457857049799111E-2</c:v>
              </c:pt>
              <c:pt idx="25">
                <c:v>6.0094864627731726E-2</c:v>
              </c:pt>
              <c:pt idx="26">
                <c:v>6.0094864627731726E-2</c:v>
              </c:pt>
              <c:pt idx="27">
                <c:v>5.6388975846072942E-2</c:v>
              </c:pt>
              <c:pt idx="28">
                <c:v>5.3622255523221973E-2</c:v>
              </c:pt>
              <c:pt idx="29">
                <c:v>5.424637141564026E-2</c:v>
              </c:pt>
              <c:pt idx="30">
                <c:v>4.5549685688370589E-2</c:v>
              </c:pt>
              <c:pt idx="31">
                <c:v>4.5549685688370589E-2</c:v>
              </c:pt>
              <c:pt idx="32">
                <c:v>3.0411849804670599E-2</c:v>
              </c:pt>
              <c:pt idx="33">
                <c:v>1.9712936326965691E-2</c:v>
              </c:pt>
              <c:pt idx="34">
                <c:v>2.238972542728912E-2</c:v>
              </c:pt>
              <c:pt idx="35">
                <c:v>1.1344794393083113E-2</c:v>
              </c:pt>
              <c:pt idx="36">
                <c:v>1.1371745974705583E-2</c:v>
              </c:pt>
              <c:pt idx="37">
                <c:v>2.1594669205610595E-2</c:v>
              </c:pt>
              <c:pt idx="38">
                <c:v>1.9192273756445388E-2</c:v>
              </c:pt>
              <c:pt idx="39">
                <c:v>2.7350699660589228E-2</c:v>
              </c:pt>
              <c:pt idx="40">
                <c:v>2.5602181071407104E-2</c:v>
              </c:pt>
              <c:pt idx="41">
                <c:v>2.568423983882151E-2</c:v>
              </c:pt>
              <c:pt idx="42">
                <c:v>7.1418295338703253E-3</c:v>
              </c:pt>
              <c:pt idx="43">
                <c:v>-4.6229834937770997E-3</c:v>
              </c:pt>
              <c:pt idx="44">
                <c:v>-4.7025724713519734E-3</c:v>
              </c:pt>
              <c:pt idx="45">
                <c:v>-1.6898394698349195E-2</c:v>
              </c:pt>
              <c:pt idx="46">
                <c:v>-1.6846004281380722E-2</c:v>
              </c:pt>
              <c:pt idx="47">
                <c:v>-3.1410879794711022E-2</c:v>
              </c:pt>
              <c:pt idx="48">
                <c:v>-2.4574347157364396E-2</c:v>
              </c:pt>
              <c:pt idx="49">
                <c:v>-1.5063618699025838E-2</c:v>
              </c:pt>
              <c:pt idx="50">
                <c:v>-6.9536006757344726E-3</c:v>
              </c:pt>
              <c:pt idx="51">
                <c:v>-6.9536006757344726E-3</c:v>
              </c:pt>
              <c:pt idx="52">
                <c:v>1.1431113547970329E-2</c:v>
              </c:pt>
              <c:pt idx="53">
                <c:v>1.4397238527980694E-2</c:v>
              </c:pt>
              <c:pt idx="54">
                <c:v>7.1209289373543871E-3</c:v>
              </c:pt>
              <c:pt idx="55">
                <c:v>1.0933913980924581E-2</c:v>
              </c:pt>
              <c:pt idx="56">
                <c:v>1.0906993271674992E-2</c:v>
              </c:pt>
              <c:pt idx="57">
                <c:v>-9.9569577375736573E-3</c:v>
              </c:pt>
              <c:pt idx="58">
                <c:v>-2.0730551485547699E-2</c:v>
              </c:pt>
              <c:pt idx="59">
                <c:v>-3.5668859222596661E-2</c:v>
              </c:pt>
              <c:pt idx="60">
                <c:v>-4.2851224182206216E-2</c:v>
              </c:pt>
              <c:pt idx="61">
                <c:v>-4.2927664177735969E-2</c:v>
              </c:pt>
              <c:pt idx="62">
                <c:v>-1.4550890328364652E-2</c:v>
              </c:pt>
              <c:pt idx="63">
                <c:v>1.630153911128307E-3</c:v>
              </c:pt>
              <c:pt idx="64">
                <c:v>1.0274325731938205E-3</c:v>
              </c:pt>
              <c:pt idx="65">
                <c:v>1.0343912060662985E-2</c:v>
              </c:pt>
              <c:pt idx="66">
                <c:v>1.0290132386909789E-2</c:v>
              </c:pt>
              <c:pt idx="67">
                <c:v>9.9244182564395267E-3</c:v>
              </c:pt>
              <c:pt idx="68">
                <c:v>8.3591272009686524E-3</c:v>
              </c:pt>
              <c:pt idx="69">
                <c:v>1.1074938980754734E-2</c:v>
              </c:pt>
              <c:pt idx="70">
                <c:v>2.2415411241618832E-2</c:v>
              </c:pt>
              <c:pt idx="71">
                <c:v>2.2497130412930444E-2</c:v>
              </c:pt>
              <c:pt idx="72">
                <c:v>4.7458802361860064E-2</c:v>
              </c:pt>
              <c:pt idx="73">
                <c:v>6.4041990131954663E-2</c:v>
              </c:pt>
              <c:pt idx="74">
                <c:v>5.99152491616608E-2</c:v>
              </c:pt>
              <c:pt idx="75">
                <c:v>5.6147523016897738E-2</c:v>
              </c:pt>
              <c:pt idx="76">
                <c:v>5.6147523016897738E-2</c:v>
              </c:pt>
              <c:pt idx="77">
                <c:v>5.4847363900687451E-2</c:v>
              </c:pt>
              <c:pt idx="78">
                <c:v>4.8505283189190118E-2</c:v>
              </c:pt>
              <c:pt idx="79">
                <c:v>5.7039672851637802E-2</c:v>
              </c:pt>
              <c:pt idx="80">
                <c:v>5.9712232436861301E-2</c:v>
              </c:pt>
              <c:pt idx="81">
                <c:v>5.979700797309917E-2</c:v>
              </c:pt>
              <c:pt idx="82">
                <c:v>7.7597092069443097E-2</c:v>
              </c:pt>
              <c:pt idx="83">
                <c:v>7.7712029914094538E-2</c:v>
              </c:pt>
              <c:pt idx="84">
                <c:v>7.7482185097164535E-2</c:v>
              </c:pt>
              <c:pt idx="85">
                <c:v>7.7654576427955258E-2</c:v>
              </c:pt>
              <c:pt idx="86">
                <c:v>7.7597092069443097E-2</c:v>
              </c:pt>
              <c:pt idx="87">
                <c:v>7.7510927276420727E-2</c:v>
              </c:pt>
              <c:pt idx="88">
                <c:v>8.4575236281706712E-2</c:v>
              </c:pt>
              <c:pt idx="89">
                <c:v>8.7183704820597674E-2</c:v>
              </c:pt>
              <c:pt idx="90">
                <c:v>8.330193612999981E-2</c:v>
              </c:pt>
              <c:pt idx="91">
                <c:v>8.3330801798747967E-2</c:v>
              </c:pt>
              <c:pt idx="92">
                <c:v>8.4509910340454297E-2</c:v>
              </c:pt>
              <c:pt idx="93">
                <c:v>7.7795848406769563E-2</c:v>
              </c:pt>
              <c:pt idx="94">
                <c:v>6.3356407344907995E-2</c:v>
              </c:pt>
              <c:pt idx="95">
                <c:v>6.7486883872334147E-2</c:v>
              </c:pt>
              <c:pt idx="96">
                <c:v>6.7486883872334147E-2</c:v>
              </c:pt>
              <c:pt idx="97">
                <c:v>7.9779830584765898E-2</c:v>
              </c:pt>
              <c:pt idx="98">
                <c:v>8.2649510271547211E-2</c:v>
              </c:pt>
              <c:pt idx="99">
                <c:v>8.2281388095983399E-2</c:v>
              </c:pt>
              <c:pt idx="100">
                <c:v>9.3665637381751043E-2</c:v>
              </c:pt>
              <c:pt idx="101">
                <c:v>9.3665637381751043E-2</c:v>
              </c:pt>
              <c:pt idx="102">
                <c:v>7.4693638006607888E-2</c:v>
              </c:pt>
              <c:pt idx="103">
                <c:v>7.3225780160301568E-2</c:v>
              </c:pt>
              <c:pt idx="104">
                <c:v>8.2191796469558875E-2</c:v>
              </c:pt>
              <c:pt idx="105">
                <c:v>8.7915935763235975E-2</c:v>
              </c:pt>
              <c:pt idx="106">
                <c:v>8.7915503550014096E-2</c:v>
              </c:pt>
              <c:pt idx="107">
                <c:v>8.3568333836552933E-2</c:v>
              </c:pt>
              <c:pt idx="108">
                <c:v>7.6371582351128842E-2</c:v>
              </c:pt>
              <c:pt idx="109">
                <c:v>7.2947897930995431E-2</c:v>
              </c:pt>
              <c:pt idx="110">
                <c:v>6.3891302079377876E-2</c:v>
              </c:pt>
              <c:pt idx="111">
                <c:v>6.3862930368597581E-2</c:v>
              </c:pt>
              <c:pt idx="112">
                <c:v>5.7728003279880813E-2</c:v>
              </c:pt>
              <c:pt idx="113">
                <c:v>5.795769373494597E-2</c:v>
              </c:pt>
              <c:pt idx="114">
                <c:v>4.4371379828362034E-2</c:v>
              </c:pt>
              <c:pt idx="115">
                <c:v>4.0218798681873169E-2</c:v>
              </c:pt>
              <c:pt idx="116">
                <c:v>4.0191044418552924E-2</c:v>
              </c:pt>
              <c:pt idx="117">
                <c:v>6.8781084620556987E-2</c:v>
              </c:pt>
              <c:pt idx="118">
                <c:v>7.0742252114911919E-2</c:v>
              </c:pt>
              <c:pt idx="119">
                <c:v>7.7952402210214933E-2</c:v>
              </c:pt>
              <c:pt idx="120">
                <c:v>7.9418469458887531E-2</c:v>
              </c:pt>
              <c:pt idx="121">
                <c:v>7.9447242510516602E-2</c:v>
              </c:pt>
              <c:pt idx="122">
                <c:v>8.0996510804404398E-2</c:v>
              </c:pt>
              <c:pt idx="123">
                <c:v>7.7617282601380344E-2</c:v>
              </c:pt>
              <c:pt idx="124">
                <c:v>8.7359090771568448E-2</c:v>
              </c:pt>
              <c:pt idx="125">
                <c:v>8.6061339700451489E-2</c:v>
              </c:pt>
              <c:pt idx="126">
                <c:v>8.6032381414584469E-2</c:v>
              </c:pt>
              <c:pt idx="127">
                <c:v>7.7657262324405618E-2</c:v>
              </c:pt>
              <c:pt idx="128">
                <c:v>7.7185192868975738E-2</c:v>
              </c:pt>
              <c:pt idx="129">
                <c:v>8.0148755442027486E-2</c:v>
              </c:pt>
              <c:pt idx="130">
                <c:v>7.9289453812151356E-2</c:v>
              </c:pt>
              <c:pt idx="131">
                <c:v>7.9289453812151356E-2</c:v>
              </c:pt>
              <c:pt idx="132">
                <c:v>7.931822686378065E-2</c:v>
              </c:pt>
              <c:pt idx="133">
                <c:v>7.9260711632895386E-2</c:v>
              </c:pt>
              <c:pt idx="134">
                <c:v>7.9260711632895386E-2</c:v>
              </c:pt>
              <c:pt idx="135">
                <c:v>7.9231938581266315E-2</c:v>
              </c:pt>
              <c:pt idx="136">
                <c:v>7.9231938581266315E-2</c:v>
              </c:pt>
              <c:pt idx="137">
                <c:v>8.7109240656939368E-2</c:v>
              </c:pt>
              <c:pt idx="138">
                <c:v>9.3053222118696821E-2</c:v>
              </c:pt>
              <c:pt idx="139">
                <c:v>9.1444154038322623E-2</c:v>
              </c:pt>
              <c:pt idx="140">
                <c:v>8.746464341483029E-2</c:v>
              </c:pt>
              <c:pt idx="141">
                <c:v>8.749360170069731E-2</c:v>
              </c:pt>
              <c:pt idx="142">
                <c:v>8.6737660775600522E-2</c:v>
              </c:pt>
              <c:pt idx="143">
                <c:v>9.535611590970694E-2</c:v>
              </c:pt>
              <c:pt idx="144">
                <c:v>0.10412019602721956</c:v>
              </c:pt>
              <c:pt idx="145">
                <c:v>0.10256922975281735</c:v>
              </c:pt>
              <c:pt idx="146">
                <c:v>0.10253983925372823</c:v>
              </c:pt>
              <c:pt idx="147">
                <c:v>0.10872891648467409</c:v>
              </c:pt>
              <c:pt idx="148">
                <c:v>0.1116218430683189</c:v>
              </c:pt>
              <c:pt idx="149">
                <c:v>0.10914217406955307</c:v>
              </c:pt>
              <c:pt idx="150">
                <c:v>0.10852904874191993</c:v>
              </c:pt>
              <c:pt idx="151">
                <c:v>0.10852904874191993</c:v>
              </c:pt>
              <c:pt idx="152">
                <c:v>0.11573157336109374</c:v>
              </c:pt>
              <c:pt idx="153">
                <c:v>0.12338122255831929</c:v>
              </c:pt>
              <c:pt idx="154">
                <c:v>0.12625275458748031</c:v>
              </c:pt>
              <c:pt idx="155">
                <c:v>0.1205119133400141</c:v>
              </c:pt>
              <c:pt idx="156">
                <c:v>0.1205119133400141</c:v>
              </c:pt>
              <c:pt idx="157">
                <c:v>9.9504776264825789E-2</c:v>
              </c:pt>
              <c:pt idx="158">
                <c:v>9.29792519130066E-2</c:v>
              </c:pt>
              <c:pt idx="159">
                <c:v>7.5682634475426003E-2</c:v>
              </c:pt>
              <c:pt idx="160">
                <c:v>6.4195765421830808E-2</c:v>
              </c:pt>
              <c:pt idx="161">
                <c:v>6.4195765421830808E-2</c:v>
              </c:pt>
              <c:pt idx="162">
                <c:v>5.4298730960235631E-2</c:v>
              </c:pt>
              <c:pt idx="163">
                <c:v>4.7308793501488866E-2</c:v>
              </c:pt>
              <c:pt idx="164">
                <c:v>5.1466777313251555E-2</c:v>
              </c:pt>
              <c:pt idx="165">
                <c:v>6.2910147193300014E-2</c:v>
              </c:pt>
              <c:pt idx="166">
                <c:v>6.2881837227265702E-2</c:v>
              </c:pt>
              <c:pt idx="167">
                <c:v>6.7395254669292193E-2</c:v>
              </c:pt>
              <c:pt idx="168">
                <c:v>6.0324061124828798E-2</c:v>
              </c:pt>
              <c:pt idx="169">
                <c:v>5.7037172189425389E-2</c:v>
              </c:pt>
              <c:pt idx="170">
                <c:v>6.2682833910955305E-2</c:v>
              </c:pt>
              <c:pt idx="171">
                <c:v>6.2682833910955305E-2</c:v>
              </c:pt>
              <c:pt idx="172">
                <c:v>6.3970489716103973E-2</c:v>
              </c:pt>
              <c:pt idx="173">
                <c:v>6.046283244143047E-2</c:v>
              </c:pt>
              <c:pt idx="174">
                <c:v>5.7520108720148677E-2</c:v>
              </c:pt>
              <c:pt idx="175">
                <c:v>6.0539859012046948E-2</c:v>
              </c:pt>
              <c:pt idx="176">
                <c:v>6.0511610790758841E-2</c:v>
              </c:pt>
              <c:pt idx="177">
                <c:v>6.5806253631362832E-2</c:v>
              </c:pt>
              <c:pt idx="178">
                <c:v>6.4906756171850599E-2</c:v>
              </c:pt>
              <c:pt idx="179">
                <c:v>7.6417242590784973E-2</c:v>
              </c:pt>
              <c:pt idx="180">
                <c:v>6.6780894446739403E-2</c:v>
              </c:pt>
              <c:pt idx="181">
                <c:v>6.6724027535686847E-2</c:v>
              </c:pt>
              <c:pt idx="182">
                <c:v>6.1903954812725148E-2</c:v>
              </c:pt>
              <c:pt idx="183">
                <c:v>6.1958598912922103E-2</c:v>
              </c:pt>
              <c:pt idx="184">
                <c:v>5.0494482798222551E-2</c:v>
              </c:pt>
              <c:pt idx="185">
                <c:v>4.1890722913660472E-2</c:v>
              </c:pt>
              <c:pt idx="186">
                <c:v>4.1890722913660472E-2</c:v>
              </c:pt>
              <c:pt idx="187">
                <c:v>4.4263696991363899E-2</c:v>
              </c:pt>
              <c:pt idx="188">
                <c:v>3.6364876871714857E-2</c:v>
              </c:pt>
              <c:pt idx="189">
                <c:v>3.0503509880085433E-2</c:v>
              </c:pt>
              <c:pt idx="190">
                <c:v>3.1403439552819989E-2</c:v>
              </c:pt>
              <c:pt idx="191">
                <c:v>3.1403439552819989E-2</c:v>
              </c:pt>
              <c:pt idx="192">
                <c:v>1.8154560683045107E-2</c:v>
              </c:pt>
              <c:pt idx="193">
                <c:v>2.3046041204738854E-2</c:v>
              </c:pt>
              <c:pt idx="194">
                <c:v>2.065488329934273E-2</c:v>
              </c:pt>
              <c:pt idx="195">
                <c:v>9.7712912863960888E-3</c:v>
              </c:pt>
              <c:pt idx="196">
                <c:v>9.7443705771467215E-3</c:v>
              </c:pt>
              <c:pt idx="197">
                <c:v>4.5191905757759887E-3</c:v>
              </c:pt>
              <c:pt idx="198">
                <c:v>6.2951547045482226E-3</c:v>
              </c:pt>
              <c:pt idx="199">
                <c:v>2.0855738958032832E-2</c:v>
              </c:pt>
              <c:pt idx="200">
                <c:v>1.8631075760185967E-2</c:v>
              </c:pt>
              <c:pt idx="201">
                <c:v>1.8631075760185967E-2</c:v>
              </c:pt>
              <c:pt idx="202">
                <c:v>1.63707858439055E-2</c:v>
              </c:pt>
              <c:pt idx="203">
                <c:v>1.1787751200780905E-2</c:v>
              </c:pt>
              <c:pt idx="204">
                <c:v>-3.7849529288869199E-5</c:v>
              </c:pt>
              <c:pt idx="205">
                <c:v>-6.2752111515950171E-3</c:v>
              </c:pt>
              <c:pt idx="206">
                <c:v>-6.3017305199957185E-3</c:v>
              </c:pt>
              <c:pt idx="207">
                <c:v>-2.5485699608106094E-2</c:v>
              </c:pt>
              <c:pt idx="208">
                <c:v>-1.638211600479389E-2</c:v>
              </c:pt>
              <c:pt idx="209">
                <c:v>-2.0902140134640534E-2</c:v>
              </c:pt>
              <c:pt idx="210">
                <c:v>-2.1067832160491795E-2</c:v>
              </c:pt>
              <c:pt idx="211">
                <c:v>-2.1224385963937387E-2</c:v>
              </c:pt>
              <c:pt idx="212">
                <c:v>-1.9878072650102996E-2</c:v>
              </c:pt>
              <c:pt idx="213">
                <c:v>-9.665213812793616E-3</c:v>
              </c:pt>
              <c:pt idx="214">
                <c:v>-1.3626447991474278E-2</c:v>
              </c:pt>
              <c:pt idx="215">
                <c:v>-1.9211630734311758E-2</c:v>
              </c:pt>
              <c:pt idx="216">
                <c:v>-1.9211630734311758E-2</c:v>
              </c:pt>
              <c:pt idx="217">
                <c:v>-5.299758392808962E-2</c:v>
              </c:pt>
              <c:pt idx="218">
                <c:v>-4.1330327599098715E-2</c:v>
              </c:pt>
              <c:pt idx="219">
                <c:v>-2.7797577259657036E-2</c:v>
              </c:pt>
              <c:pt idx="220">
                <c:v>-4.0976499332230576E-2</c:v>
              </c:pt>
              <c:pt idx="221">
                <c:v>-4.0976499332230576E-2</c:v>
              </c:pt>
              <c:pt idx="222">
                <c:v>-2.6863132273916901E-2</c:v>
              </c:pt>
              <c:pt idx="223">
                <c:v>-1.0941879053156578E-2</c:v>
              </c:pt>
              <c:pt idx="224">
                <c:v>2.1498594380857661E-3</c:v>
              </c:pt>
              <c:pt idx="225">
                <c:v>8.2182565630033455E-3</c:v>
              </c:pt>
              <c:pt idx="226">
                <c:v>8.191397598499961E-3</c:v>
              </c:pt>
              <c:pt idx="227">
                <c:v>1.8526634522351815E-2</c:v>
              </c:pt>
              <c:pt idx="228">
                <c:v>1.8427009374704761E-2</c:v>
              </c:pt>
              <c:pt idx="229">
                <c:v>1.6258410406212453E-2</c:v>
              </c:pt>
              <c:pt idx="230">
                <c:v>7.7183710995072374E-3</c:v>
              </c:pt>
              <c:pt idx="231">
                <c:v>7.745230064010844E-3</c:v>
              </c:pt>
              <c:pt idx="232">
                <c:v>2.2685019674972828E-4</c:v>
              </c:pt>
              <c:pt idx="233">
                <c:v>6.9799656822702172E-3</c:v>
              </c:pt>
              <c:pt idx="234">
                <c:v>2.8669968775681953E-2</c:v>
              </c:pt>
              <c:pt idx="235">
                <c:v>3.3516962207893464E-2</c:v>
              </c:pt>
              <c:pt idx="236">
                <c:v>3.3461855022101528E-2</c:v>
              </c:pt>
              <c:pt idx="237">
                <c:v>3.3060575917943869E-2</c:v>
              </c:pt>
              <c:pt idx="238">
                <c:v>3.2389472273830711E-2</c:v>
              </c:pt>
              <c:pt idx="239">
                <c:v>2.9256883458644189E-2</c:v>
              </c:pt>
              <c:pt idx="240">
                <c:v>2.535378195830873E-2</c:v>
              </c:pt>
              <c:pt idx="241">
                <c:v>2.5381134880780198E-2</c:v>
              </c:pt>
              <c:pt idx="242">
                <c:v>2.3042953967439495E-2</c:v>
              </c:pt>
              <c:pt idx="243">
                <c:v>2.615251199237334E-2</c:v>
              </c:pt>
              <c:pt idx="244">
                <c:v>2.5094762748900878E-2</c:v>
              </c:pt>
              <c:pt idx="245">
                <c:v>3.3639000698333144E-2</c:v>
              </c:pt>
              <c:pt idx="246">
                <c:v>3.3611462541623727E-2</c:v>
              </c:pt>
              <c:pt idx="247">
                <c:v>3.3032018972925625E-2</c:v>
              </c:pt>
              <c:pt idx="248">
                <c:v>2.8105158711782208E-2</c:v>
              </c:pt>
              <c:pt idx="249">
                <c:v>2.8837667505777764E-2</c:v>
              </c:pt>
              <c:pt idx="250">
                <c:v>3.2589401761330627E-2</c:v>
              </c:pt>
              <c:pt idx="251">
                <c:v>3.2589401761330627E-2</c:v>
              </c:pt>
              <c:pt idx="252">
                <c:v>4.8764333270971072E-2</c:v>
              </c:pt>
              <c:pt idx="253">
                <c:v>4.9620362429310116E-2</c:v>
              </c:pt>
              <c:pt idx="254">
                <c:v>5.0488678792099728E-2</c:v>
              </c:pt>
              <c:pt idx="255">
                <c:v>6.5201772568167726E-2</c:v>
              </c:pt>
              <c:pt idx="256">
                <c:v>6.5343754611560723E-2</c:v>
              </c:pt>
              <c:pt idx="257">
                <c:v>8.25682233134577E-2</c:v>
              </c:pt>
              <c:pt idx="258">
                <c:v>8.5966345408753364E-2</c:v>
              </c:pt>
              <c:pt idx="259">
                <c:v>8.2668095440088907E-2</c:v>
              </c:pt>
              <c:pt idx="260">
                <c:v>7.5059413881824355E-2</c:v>
              </c:pt>
              <c:pt idx="261">
                <c:v>7.5088094316334564E-2</c:v>
              </c:pt>
              <c:pt idx="262">
                <c:v>9.4489034441836761E-2</c:v>
              </c:pt>
              <c:pt idx="263">
                <c:v>0.10074862417269759</c:v>
              </c:pt>
              <c:pt idx="264">
                <c:v>0.10121918088185078</c:v>
              </c:pt>
              <c:pt idx="265">
                <c:v>0.10517661775865328</c:v>
              </c:pt>
              <c:pt idx="266">
                <c:v>0.10517661775865328</c:v>
              </c:pt>
              <c:pt idx="267">
                <c:v>0.11820658063153755</c:v>
              </c:pt>
              <c:pt idx="268">
                <c:v>0.12827813661765974</c:v>
              </c:pt>
              <c:pt idx="269">
                <c:v>0.10762458083035575</c:v>
              </c:pt>
              <c:pt idx="270">
                <c:v>0.13108097761691218</c:v>
              </c:pt>
              <c:pt idx="271">
                <c:v>0.13111113992532597</c:v>
              </c:pt>
              <c:pt idx="272">
                <c:v>0.13927141817184929</c:v>
              </c:pt>
              <c:pt idx="273">
                <c:v>0.13522198162352872</c:v>
              </c:pt>
              <c:pt idx="274">
                <c:v>0.12920378297709689</c:v>
              </c:pt>
              <c:pt idx="275">
                <c:v>0.12621925806278322</c:v>
              </c:pt>
              <c:pt idx="276">
                <c:v>0.12609916453184211</c:v>
              </c:pt>
              <c:pt idx="277">
                <c:v>0.13041058403737793</c:v>
              </c:pt>
              <c:pt idx="278">
                <c:v>0.1232316767835433</c:v>
              </c:pt>
              <c:pt idx="279">
                <c:v>0.12291230208493475</c:v>
              </c:pt>
              <c:pt idx="280">
                <c:v>0.10945870850984618</c:v>
              </c:pt>
              <c:pt idx="281">
                <c:v>0.10945870850984618</c:v>
              </c:pt>
              <c:pt idx="282">
                <c:v>0.12793390965879237</c:v>
              </c:pt>
              <c:pt idx="283">
                <c:v>0.12801748117248324</c:v>
              </c:pt>
              <c:pt idx="284">
                <c:v>0.13501371659532069</c:v>
              </c:pt>
              <c:pt idx="285">
                <c:v>0.13304597328551826</c:v>
              </c:pt>
              <c:pt idx="286">
                <c:v>0.13298555605157181</c:v>
              </c:pt>
              <c:pt idx="287">
                <c:v>0.14324018520954018</c:v>
              </c:pt>
              <c:pt idx="288">
                <c:v>0.11795759494335223</c:v>
              </c:pt>
              <c:pt idx="289">
                <c:v>9.6750096167441901E-2</c:v>
              </c:pt>
              <c:pt idx="290">
                <c:v>0.10887068242145603</c:v>
              </c:pt>
              <c:pt idx="291">
                <c:v>0.10887068242145603</c:v>
              </c:pt>
              <c:pt idx="292">
                <c:v>0.11863907170479093</c:v>
              </c:pt>
              <c:pt idx="293">
                <c:v>0.11919968312596363</c:v>
              </c:pt>
              <c:pt idx="294">
                <c:v>0.13016937818718666</c:v>
              </c:pt>
              <c:pt idx="295">
                <c:v>0.13401184634696484</c:v>
              </c:pt>
              <c:pt idx="296">
                <c:v>0.13401184634696484</c:v>
              </c:pt>
              <c:pt idx="297">
                <c:v>0.14135663086088845</c:v>
              </c:pt>
              <c:pt idx="298">
                <c:v>0.15077650192551006</c:v>
              </c:pt>
              <c:pt idx="299">
                <c:v>0.1510512043003982</c:v>
              </c:pt>
              <c:pt idx="300">
                <c:v>0.15521023777284237</c:v>
              </c:pt>
              <c:pt idx="301">
                <c:v>0.15521023777284237</c:v>
              </c:pt>
              <c:pt idx="302">
                <c:v>0.161929455392817</c:v>
              </c:pt>
              <c:pt idx="303">
                <c:v>0.16651884974477804</c:v>
              </c:pt>
              <c:pt idx="304">
                <c:v>0.16801149810659743</c:v>
              </c:pt>
              <c:pt idx="305">
                <c:v>0.16788692808157224</c:v>
              </c:pt>
              <c:pt idx="306">
                <c:v>0.16788692808157224</c:v>
              </c:pt>
              <c:pt idx="307">
                <c:v>0.15941749389190107</c:v>
              </c:pt>
              <c:pt idx="308">
                <c:v>0.16687838940065003</c:v>
              </c:pt>
              <c:pt idx="309">
                <c:v>0.16414711056199449</c:v>
              </c:pt>
              <c:pt idx="310">
                <c:v>0.16525981262939382</c:v>
              </c:pt>
              <c:pt idx="311">
                <c:v>0.16525981262939382</c:v>
              </c:pt>
              <c:pt idx="312">
                <c:v>0.14260047876876025</c:v>
              </c:pt>
              <c:pt idx="313">
                <c:v>0.13822376419434534</c:v>
              </c:pt>
              <c:pt idx="314">
                <c:v>0.14888279056614384</c:v>
              </c:pt>
              <c:pt idx="315">
                <c:v>0.15045209503010359</c:v>
              </c:pt>
              <c:pt idx="316">
                <c:v>0.15045209503010359</c:v>
              </c:pt>
              <c:pt idx="317">
                <c:v>0.14541721233585947</c:v>
              </c:pt>
              <c:pt idx="318">
                <c:v>0.14905629330236225</c:v>
              </c:pt>
              <c:pt idx="319">
                <c:v>0.15416249117821956</c:v>
              </c:pt>
              <c:pt idx="320">
                <c:v>0.15529995288875886</c:v>
              </c:pt>
              <c:pt idx="321">
                <c:v>0.15529995288875886</c:v>
              </c:pt>
              <c:pt idx="322">
                <c:v>0.15568273944149391</c:v>
              </c:pt>
              <c:pt idx="323">
                <c:v>0.15756045891165016</c:v>
              </c:pt>
              <c:pt idx="324">
                <c:v>0.15093206781301971</c:v>
              </c:pt>
              <c:pt idx="325">
                <c:v>0.16416662190172593</c:v>
              </c:pt>
              <c:pt idx="326">
                <c:v>0.16416662190172593</c:v>
              </c:pt>
              <c:pt idx="327">
                <c:v>0.14696907390907832</c:v>
              </c:pt>
              <c:pt idx="328">
                <c:v>0.14390424995261109</c:v>
              </c:pt>
              <c:pt idx="329">
                <c:v>0.1454846375984753</c:v>
              </c:pt>
              <c:pt idx="330">
                <c:v>0.14867699532777512</c:v>
              </c:pt>
              <c:pt idx="331">
                <c:v>0.14867699532777512</c:v>
              </c:pt>
              <c:pt idx="332">
                <c:v>0.13168184661246718</c:v>
              </c:pt>
              <c:pt idx="333">
                <c:v>0.14013281912308884</c:v>
              </c:pt>
              <c:pt idx="334">
                <c:v>0.15836051645775351</c:v>
              </c:pt>
              <c:pt idx="335">
                <c:v>0.16886447090001</c:v>
              </c:pt>
              <c:pt idx="336">
                <c:v>0.16883332067566048</c:v>
              </c:pt>
              <c:pt idx="337">
                <c:v>0.16883332067566048</c:v>
              </c:pt>
              <c:pt idx="338">
                <c:v>0.16880213957893786</c:v>
              </c:pt>
              <c:pt idx="339">
                <c:v>0.16880213957893786</c:v>
              </c:pt>
              <c:pt idx="340">
                <c:v>0.16880213957893786</c:v>
              </c:pt>
              <c:pt idx="341">
                <c:v>0.16873983913023882</c:v>
              </c:pt>
              <c:pt idx="342">
                <c:v>0.15467876987177465</c:v>
              </c:pt>
              <c:pt idx="343">
                <c:v>0.1323820629043122</c:v>
              </c:pt>
              <c:pt idx="344">
                <c:v>0.12552929139877178</c:v>
              </c:pt>
              <c:pt idx="345">
                <c:v>0.12907945993105585</c:v>
              </c:pt>
              <c:pt idx="346">
                <c:v>0.12895908854875771</c:v>
              </c:pt>
              <c:pt idx="347">
                <c:v>0.12302773388755428</c:v>
              </c:pt>
              <c:pt idx="348">
                <c:v>0.11981574132903106</c:v>
              </c:pt>
              <c:pt idx="349">
                <c:v>0.10987357145812071</c:v>
              </c:pt>
              <c:pt idx="350">
                <c:v>0.10330044190714704</c:v>
              </c:pt>
              <c:pt idx="351">
                <c:v>0.10324156829185016</c:v>
              </c:pt>
              <c:pt idx="352">
                <c:v>0.1243006018260393</c:v>
              </c:pt>
              <c:pt idx="353">
                <c:v>0.11856173641044454</c:v>
              </c:pt>
              <c:pt idx="354">
                <c:v>0.11064982640464671</c:v>
              </c:pt>
              <c:pt idx="355">
                <c:v>0.10936158402441132</c:v>
              </c:pt>
              <c:pt idx="356">
                <c:v>0.10942076636343834</c:v>
              </c:pt>
              <c:pt idx="357">
                <c:v>0.11001759107813114</c:v>
              </c:pt>
              <c:pt idx="358">
                <c:v>0.1088370624072672</c:v>
              </c:pt>
              <c:pt idx="359">
                <c:v>0.11603060316589997</c:v>
              </c:pt>
              <c:pt idx="360">
                <c:v>0.10194492862616089</c:v>
              </c:pt>
              <c:pt idx="361">
                <c:v>0.10191553812707199</c:v>
              </c:pt>
              <c:pt idx="362">
                <c:v>0.10045172456162765</c:v>
              </c:pt>
              <c:pt idx="363">
                <c:v>8.8297240442067659E-2</c:v>
              </c:pt>
              <c:pt idx="364">
                <c:v>8.318369494143818E-2</c:v>
              </c:pt>
              <c:pt idx="365">
                <c:v>9.4557787216491329E-2</c:v>
              </c:pt>
              <c:pt idx="366">
                <c:v>9.4411884381728317E-2</c:v>
              </c:pt>
              <c:pt idx="367">
                <c:v>8.369231728649118E-2</c:v>
              </c:pt>
              <c:pt idx="368">
                <c:v>8.7269931358365804E-2</c:v>
              </c:pt>
              <c:pt idx="369">
                <c:v>8.9323036779492826E-2</c:v>
              </c:pt>
              <c:pt idx="370">
                <c:v>6.8427256353688737E-2</c:v>
              </c:pt>
              <c:pt idx="371">
                <c:v>6.8398761153416476E-2</c:v>
              </c:pt>
              <c:pt idx="372">
                <c:v>5.235562380408143E-2</c:v>
              </c:pt>
              <c:pt idx="373">
                <c:v>3.7577759789475085E-2</c:v>
              </c:pt>
              <c:pt idx="374">
                <c:v>4.547444971538761E-2</c:v>
              </c:pt>
              <c:pt idx="375">
                <c:v>2.7982194050152787E-2</c:v>
              </c:pt>
              <c:pt idx="376">
                <c:v>2.7982194050152787E-2</c:v>
              </c:pt>
              <c:pt idx="377">
                <c:v>5.8874325361469193E-2</c:v>
              </c:pt>
              <c:pt idx="378">
                <c:v>4.2236647853042708E-2</c:v>
              </c:pt>
              <c:pt idx="379">
                <c:v>3.6657670457176605E-2</c:v>
              </c:pt>
              <c:pt idx="380">
                <c:v>3.9964194221803195E-2</c:v>
              </c:pt>
              <c:pt idx="381">
                <c:v>4.0075118657965758E-2</c:v>
              </c:pt>
              <c:pt idx="382">
                <c:v>6.734601323436884E-2</c:v>
              </c:pt>
              <c:pt idx="383">
                <c:v>5.7375286418440474E-2</c:v>
              </c:pt>
              <c:pt idx="384">
                <c:v>4.5331232777074959E-2</c:v>
              </c:pt>
              <c:pt idx="385">
                <c:v>3.2112207491984179E-2</c:v>
              </c:pt>
              <c:pt idx="386">
                <c:v>3.2139714776320272E-2</c:v>
              </c:pt>
              <c:pt idx="387">
                <c:v>3.208466933527454E-2</c:v>
              </c:pt>
              <c:pt idx="388">
                <c:v>3.2057162050938226E-2</c:v>
              </c:pt>
              <c:pt idx="389">
                <c:v>3.208466933527454E-2</c:v>
              </c:pt>
              <c:pt idx="390">
                <c:v>3.2194729344993345E-2</c:v>
              </c:pt>
              <c:pt idx="391">
                <c:v>3.2167222060656808E-2</c:v>
              </c:pt>
              <c:pt idx="392">
                <c:v>5.4991507010189622E-2</c:v>
              </c:pt>
              <c:pt idx="393">
                <c:v>5.4978046655564938E-2</c:v>
              </c:pt>
              <c:pt idx="394">
                <c:v>4.6213596069576424E-2</c:v>
              </c:pt>
              <c:pt idx="395">
                <c:v>5.4423949305093755E-2</c:v>
              </c:pt>
              <c:pt idx="396">
                <c:v>5.433963685445109E-2</c:v>
              </c:pt>
              <c:pt idx="397">
                <c:v>4.5264085365815943E-2</c:v>
              </c:pt>
              <c:pt idx="398">
                <c:v>3.8510753773684403E-2</c:v>
              </c:pt>
              <c:pt idx="399">
                <c:v>3.9462332926435639E-2</c:v>
              </c:pt>
              <c:pt idx="400">
                <c:v>4.3224162447957015E-2</c:v>
              </c:pt>
              <c:pt idx="401">
                <c:v>4.3251978456023243E-2</c:v>
              </c:pt>
              <c:pt idx="402">
                <c:v>4.9923251280740377E-2</c:v>
              </c:pt>
              <c:pt idx="403">
                <c:v>5.5895233984802006E-2</c:v>
              </c:pt>
              <c:pt idx="404">
                <c:v>5.5519578950228299E-2</c:v>
              </c:pt>
              <c:pt idx="405">
                <c:v>5.6266134673935264E-2</c:v>
              </c:pt>
              <c:pt idx="406">
                <c:v>5.6266289035800332E-2</c:v>
              </c:pt>
              <c:pt idx="407">
                <c:v>7.4649891854077444E-2</c:v>
              </c:pt>
              <c:pt idx="408">
                <c:v>8.6182421147328547E-2</c:v>
              </c:pt>
              <c:pt idx="409">
                <c:v>9.1541741609352245E-2</c:v>
              </c:pt>
              <c:pt idx="410">
                <c:v>9.5833865881767455E-2</c:v>
              </c:pt>
              <c:pt idx="411">
                <c:v>9.5804660616916504E-2</c:v>
              </c:pt>
              <c:pt idx="412">
                <c:v>9.2932109799446883E-2</c:v>
              </c:pt>
              <c:pt idx="413">
                <c:v>8.5732610672826448E-2</c:v>
              </c:pt>
              <c:pt idx="414">
                <c:v>8.534587245634806E-2</c:v>
              </c:pt>
              <c:pt idx="415">
                <c:v>7.7378608285774364E-2</c:v>
              </c:pt>
              <c:pt idx="416">
                <c:v>7.7349896978891275E-2</c:v>
              </c:pt>
              <c:pt idx="417">
                <c:v>9.0040572472586788E-2</c:v>
              </c:pt>
              <c:pt idx="418">
                <c:v>8.3661444913498695E-2</c:v>
              </c:pt>
              <c:pt idx="419">
                <c:v>9.0066505265900654E-2</c:v>
              </c:pt>
              <c:pt idx="420">
                <c:v>8.433514183694335E-2</c:v>
              </c:pt>
              <c:pt idx="421">
                <c:v>8.4190690003710822E-2</c:v>
              </c:pt>
              <c:pt idx="422">
                <c:v>3.71100433386371E-2</c:v>
              </c:pt>
              <c:pt idx="423">
                <c:v>5.060383274336222E-2</c:v>
              </c:pt>
              <c:pt idx="424">
                <c:v>5.1740399155084882E-2</c:v>
              </c:pt>
              <c:pt idx="425">
                <c:v>4.8045593555330557E-2</c:v>
              </c:pt>
              <c:pt idx="426">
                <c:v>4.7738475188799923E-2</c:v>
              </c:pt>
              <c:pt idx="427">
                <c:v>5.6781487196300828E-2</c:v>
              </c:pt>
              <c:pt idx="428">
                <c:v>5.9178757831549245E-2</c:v>
              </c:pt>
              <c:pt idx="429">
                <c:v>6.2734020305377225E-2</c:v>
              </c:pt>
              <c:pt idx="430">
                <c:v>6.5797177153702924E-2</c:v>
              </c:pt>
              <c:pt idx="431">
                <c:v>6.5797177153702924E-2</c:v>
              </c:pt>
              <c:pt idx="432">
                <c:v>7.0712768998703934E-2</c:v>
              </c:pt>
              <c:pt idx="433">
                <c:v>7.9730743511707614E-2</c:v>
              </c:pt>
              <c:pt idx="434">
                <c:v>9.1079088227685068E-2</c:v>
              </c:pt>
              <c:pt idx="435">
                <c:v>9.2153076339351658E-2</c:v>
              </c:pt>
              <c:pt idx="436">
                <c:v>9.2269496057906686E-2</c:v>
              </c:pt>
              <c:pt idx="437">
                <c:v>0.10093055506674298</c:v>
              </c:pt>
              <c:pt idx="438">
                <c:v>9.2721560215637489E-2</c:v>
              </c:pt>
              <c:pt idx="439">
                <c:v>8.4373330962335125E-2</c:v>
              </c:pt>
              <c:pt idx="440">
                <c:v>8.6713672941785225E-2</c:v>
              </c:pt>
              <c:pt idx="441">
                <c:v>8.6684714655918205E-2</c:v>
              </c:pt>
              <c:pt idx="442">
                <c:v>8.723418115044046E-2</c:v>
              </c:pt>
              <c:pt idx="443">
                <c:v>8.7553648466167866E-2</c:v>
              </c:pt>
              <c:pt idx="444">
                <c:v>8.3310055564097096E-2</c:v>
              </c:pt>
              <c:pt idx="445">
                <c:v>8.2384378332286845E-2</c:v>
              </c:pt>
              <c:pt idx="446">
                <c:v>8.2384378332286845E-2</c:v>
              </c:pt>
              <c:pt idx="447">
                <c:v>6.8622956326088946E-2</c:v>
              </c:pt>
              <c:pt idx="448">
                <c:v>7.0512685149338949E-2</c:v>
              </c:pt>
              <c:pt idx="449">
                <c:v>4.9454608658712651E-2</c:v>
              </c:pt>
              <c:pt idx="450">
                <c:v>5.5874827346254152E-2</c:v>
              </c:pt>
              <c:pt idx="451">
                <c:v>5.570601721073043E-2</c:v>
              </c:pt>
              <c:pt idx="452">
                <c:v>5.887849313182314E-2</c:v>
              </c:pt>
              <c:pt idx="453">
                <c:v>6.1132762935369955E-2</c:v>
              </c:pt>
              <c:pt idx="454">
                <c:v>6.5735123683988039E-2</c:v>
              </c:pt>
              <c:pt idx="455">
                <c:v>8.0571429100669167E-2</c:v>
              </c:pt>
              <c:pt idx="456">
                <c:v>8.0571429100669167E-2</c:v>
              </c:pt>
              <c:pt idx="457">
                <c:v>8.4528711615606822E-2</c:v>
              </c:pt>
              <c:pt idx="458">
                <c:v>0.1001262680055397</c:v>
              </c:pt>
              <c:pt idx="459">
                <c:v>0.10655540880887604</c:v>
              </c:pt>
              <c:pt idx="460">
                <c:v>0.10936470213408356</c:v>
              </c:pt>
              <c:pt idx="461">
                <c:v>0.10927597493410302</c:v>
              </c:pt>
              <c:pt idx="462">
                <c:v>9.4724281924040366E-2</c:v>
              </c:pt>
              <c:pt idx="463">
                <c:v>9.8532173026066872E-2</c:v>
              </c:pt>
              <c:pt idx="464">
                <c:v>7.9320634908873977E-2</c:v>
              </c:pt>
              <c:pt idx="465">
                <c:v>7.0999974684654132E-2</c:v>
              </c:pt>
              <c:pt idx="466">
                <c:v>7.0458257155753046E-2</c:v>
              </c:pt>
              <c:pt idx="467">
                <c:v>6.6772991119253167E-2</c:v>
              </c:pt>
              <c:pt idx="468">
                <c:v>7.8428145478030897E-2</c:v>
              </c:pt>
              <c:pt idx="469">
                <c:v>6.9634427882445449E-2</c:v>
              </c:pt>
              <c:pt idx="470">
                <c:v>7.5129710275128492E-2</c:v>
              </c:pt>
              <c:pt idx="471">
                <c:v>7.5043823333463155E-2</c:v>
              </c:pt>
              <c:pt idx="472">
                <c:v>7.0418709645949429E-2</c:v>
              </c:pt>
              <c:pt idx="473">
                <c:v>7.5523425647903153E-2</c:v>
              </c:pt>
              <c:pt idx="474">
                <c:v>7.7977439704711937E-2</c:v>
              </c:pt>
              <c:pt idx="475">
                <c:v>6.5369316936398691E-2</c:v>
              </c:pt>
              <c:pt idx="476">
                <c:v>6.5397688647178764E-2</c:v>
              </c:pt>
              <c:pt idx="477">
                <c:v>7.7133234665229367E-2</c:v>
              </c:pt>
              <c:pt idx="478">
                <c:v>7.2766769718647817E-2</c:v>
              </c:pt>
              <c:pt idx="479">
                <c:v>6.892232572699819E-2</c:v>
              </c:pt>
              <c:pt idx="480">
                <c:v>6.8268881080236765E-2</c:v>
              </c:pt>
              <c:pt idx="481">
                <c:v>6.8297314535763043E-2</c:v>
              </c:pt>
              <c:pt idx="482">
                <c:v>8.1432119987330021E-2</c:v>
              </c:pt>
              <c:pt idx="483">
                <c:v>8.4234034815392489E-2</c:v>
              </c:pt>
              <c:pt idx="484">
                <c:v>7.9445945870850965E-2</c:v>
              </c:pt>
              <c:pt idx="485">
                <c:v>7.6954884966450976E-2</c:v>
              </c:pt>
              <c:pt idx="486">
                <c:v>7.6897554969803661E-2</c:v>
              </c:pt>
              <c:pt idx="487">
                <c:v>7.9381175632312617E-2</c:v>
              </c:pt>
              <c:pt idx="488">
                <c:v>7.5882533090553039E-2</c:v>
              </c:pt>
              <c:pt idx="489">
                <c:v>8.3834947649717106E-2</c:v>
              </c:pt>
              <c:pt idx="490">
                <c:v>8.5554816676761902E-2</c:v>
              </c:pt>
              <c:pt idx="491">
                <c:v>8.5670402841246274E-2</c:v>
              </c:pt>
              <c:pt idx="492">
                <c:v>8.5458124404549141E-2</c:v>
              </c:pt>
              <c:pt idx="493">
                <c:v>8.1409027452331584E-2</c:v>
              </c:pt>
              <c:pt idx="494">
                <c:v>7.0452792745733461E-2</c:v>
              </c:pt>
              <c:pt idx="495">
                <c:v>5.7323050363336847E-2</c:v>
              </c:pt>
              <c:pt idx="496">
                <c:v>5.7379361571675336E-2</c:v>
              </c:pt>
              <c:pt idx="497">
                <c:v>6.1942390917101076E-2</c:v>
              </c:pt>
              <c:pt idx="498">
                <c:v>6.5108661491222186E-2</c:v>
              </c:pt>
              <c:pt idx="499">
                <c:v>6.4947229852843735E-2</c:v>
              </c:pt>
              <c:pt idx="500">
                <c:v>6.1410212951454435E-2</c:v>
              </c:pt>
              <c:pt idx="501">
                <c:v>6.1438461172742764E-2</c:v>
              </c:pt>
              <c:pt idx="502">
                <c:v>5.5763100228393814E-2</c:v>
              </c:pt>
              <c:pt idx="503">
                <c:v>5.2744708320907163E-2</c:v>
              </c:pt>
              <c:pt idx="504">
                <c:v>3.7320345943462785E-2</c:v>
              </c:pt>
              <c:pt idx="505">
                <c:v>4.3054734864973465E-2</c:v>
              </c:pt>
              <c:pt idx="506">
                <c:v>4.2860393276985098E-2</c:v>
              </c:pt>
              <c:pt idx="507">
                <c:v>4.9149188272696875E-2</c:v>
              </c:pt>
              <c:pt idx="508">
                <c:v>5.5631491302326364E-2</c:v>
              </c:pt>
              <c:pt idx="509">
                <c:v>6.1066973908522781E-2</c:v>
              </c:pt>
              <c:pt idx="510">
                <c:v>6.7142255572617771E-2</c:v>
              </c:pt>
              <c:pt idx="511">
                <c:v>6.708545040631142E-2</c:v>
              </c:pt>
              <c:pt idx="512">
                <c:v>8.2186486421404137E-2</c:v>
              </c:pt>
              <c:pt idx="513">
                <c:v>9.2397400299214949E-2</c:v>
              </c:pt>
              <c:pt idx="514">
                <c:v>8.8194250205764213E-2</c:v>
              </c:pt>
              <c:pt idx="515">
                <c:v>8.2586777609626294E-2</c:v>
              </c:pt>
              <c:pt idx="516">
                <c:v>8.2759662898384878E-2</c:v>
              </c:pt>
              <c:pt idx="517">
                <c:v>8.1493525137212197E-2</c:v>
              </c:pt>
              <c:pt idx="518">
                <c:v>6.7499973758482934E-2</c:v>
              </c:pt>
              <c:pt idx="519">
                <c:v>6.8052959703526428E-2</c:v>
              </c:pt>
              <c:pt idx="520">
                <c:v>6.0702710779583002E-2</c:v>
              </c:pt>
              <c:pt idx="521">
                <c:v>6.1239241749821316E-2</c:v>
              </c:pt>
              <c:pt idx="522">
                <c:v>6.8545466669877486E-2</c:v>
              </c:pt>
              <c:pt idx="523">
                <c:v>6.6731930863173083E-2</c:v>
              </c:pt>
              <c:pt idx="524">
                <c:v>6.4756747311479401E-2</c:v>
              </c:pt>
              <c:pt idx="525">
                <c:v>6.1813776611213678E-2</c:v>
              </c:pt>
              <c:pt idx="526">
                <c:v>6.1926862113485637E-2</c:v>
              </c:pt>
              <c:pt idx="527">
                <c:v>7.2872414979028521E-2</c:v>
              </c:pt>
              <c:pt idx="528">
                <c:v>7.5002608715518004E-2</c:v>
              </c:pt>
              <c:pt idx="529">
                <c:v>7.8742981937809375E-2</c:v>
              </c:pt>
              <c:pt idx="530">
                <c:v>8.0987557816236455E-2</c:v>
              </c:pt>
              <c:pt idx="531">
                <c:v>8.1160288743130193E-2</c:v>
              </c:pt>
              <c:pt idx="532">
                <c:v>7.743374634393918E-2</c:v>
              </c:pt>
              <c:pt idx="533">
                <c:v>7.9692893982418855E-2</c:v>
              </c:pt>
              <c:pt idx="534">
                <c:v>7.4505162169488104E-2</c:v>
              </c:pt>
              <c:pt idx="535">
                <c:v>7.6720193186961216E-2</c:v>
              </c:pt>
              <c:pt idx="536">
                <c:v>7.6720193186961216E-2</c:v>
              </c:pt>
              <c:pt idx="537">
                <c:v>7.6862298719846178E-2</c:v>
              </c:pt>
              <c:pt idx="538">
                <c:v>8.2987871479546005E-2</c:v>
              </c:pt>
              <c:pt idx="539">
                <c:v>8.9703446159507649E-2</c:v>
              </c:pt>
              <c:pt idx="540">
                <c:v>9.6350237192441623E-2</c:v>
              </c:pt>
              <c:pt idx="541">
                <c:v>9.6204118251067783E-2</c:v>
              </c:pt>
              <c:pt idx="542">
                <c:v>0.10647739432232384</c:v>
              </c:pt>
              <c:pt idx="543">
                <c:v>0.10509421939513608</c:v>
              </c:pt>
              <c:pt idx="544">
                <c:v>0.10223608597585421</c:v>
              </c:pt>
              <c:pt idx="545">
                <c:v>0.10125699953876688</c:v>
              </c:pt>
              <c:pt idx="546">
                <c:v>0.10125699953876688</c:v>
              </c:pt>
              <c:pt idx="547">
                <c:v>9.7823497704021545E-2</c:v>
              </c:pt>
              <c:pt idx="548">
                <c:v>0.1021344541239626</c:v>
              </c:pt>
              <c:pt idx="549">
                <c:v>0.10522326591424513</c:v>
              </c:pt>
              <c:pt idx="550">
                <c:v>0.10215649699827911</c:v>
              </c:pt>
              <c:pt idx="551">
                <c:v>0.10209774687247442</c:v>
              </c:pt>
              <c:pt idx="552">
                <c:v>0.10081302394276004</c:v>
              </c:pt>
              <c:pt idx="553">
                <c:v>0.1059680310403186</c:v>
              </c:pt>
              <c:pt idx="554">
                <c:v>0.10242490140907679</c:v>
              </c:pt>
              <c:pt idx="555">
                <c:v>0.10392366250074869</c:v>
              </c:pt>
              <c:pt idx="556">
                <c:v>0.10386478888545181</c:v>
              </c:pt>
              <c:pt idx="557">
                <c:v>0.10697802072277174</c:v>
              </c:pt>
              <c:pt idx="558">
                <c:v>0.10194190313360774</c:v>
              </c:pt>
              <c:pt idx="559">
                <c:v>9.9106553525594165E-2</c:v>
              </c:pt>
              <c:pt idx="560">
                <c:v>9.7789445476610837E-2</c:v>
              </c:pt>
              <c:pt idx="561">
                <c:v>9.7818712486207771E-2</c:v>
              </c:pt>
              <c:pt idx="562">
                <c:v>8.6590492173544753E-2</c:v>
              </c:pt>
              <c:pt idx="563">
                <c:v>9.6010023642063347E-2</c:v>
              </c:pt>
              <c:pt idx="564">
                <c:v>9.7453121845229473E-2</c:v>
              </c:pt>
              <c:pt idx="565">
                <c:v>0.10639342146778374</c:v>
              </c:pt>
              <c:pt idx="566">
                <c:v>0.10636390747920288</c:v>
              </c:pt>
              <c:pt idx="567">
                <c:v>0.10188549930815016</c:v>
              </c:pt>
              <c:pt idx="568">
                <c:v>0.10047469360713435</c:v>
              </c:pt>
              <c:pt idx="569">
                <c:v>9.2804884750344208E-2</c:v>
              </c:pt>
              <c:pt idx="570">
                <c:v>7.9984298311095881E-2</c:v>
              </c:pt>
              <c:pt idx="571">
                <c:v>7.9955494387093928E-2</c:v>
              </c:pt>
              <c:pt idx="572">
                <c:v>8.6303996552173246E-2</c:v>
              </c:pt>
              <c:pt idx="573">
                <c:v>6.7923264864584443E-2</c:v>
              </c:pt>
              <c:pt idx="574">
                <c:v>6.7161519933365055E-2</c:v>
              </c:pt>
              <c:pt idx="575">
                <c:v>6.014305640197315E-2</c:v>
              </c:pt>
              <c:pt idx="576">
                <c:v>6.0001784423159066E-2</c:v>
              </c:pt>
              <c:pt idx="577">
                <c:v>5.8599283390478041E-2</c:v>
              </c:pt>
              <c:pt idx="578">
                <c:v>5.6447478992893707E-2</c:v>
              </c:pt>
              <c:pt idx="579">
                <c:v>5.186592622367292E-2</c:v>
              </c:pt>
              <c:pt idx="580">
                <c:v>5.3667977507624087E-2</c:v>
              </c:pt>
              <c:pt idx="581">
                <c:v>5.3780383817690014E-2</c:v>
              </c:pt>
              <c:pt idx="582">
                <c:v>7.1078359639682454E-2</c:v>
              </c:pt>
              <c:pt idx="583">
                <c:v>6.3082476779344754E-2</c:v>
              </c:pt>
              <c:pt idx="584">
                <c:v>5.6593474444775804E-2</c:v>
              </c:pt>
              <c:pt idx="585">
                <c:v>6.0815950643720029E-2</c:v>
              </c:pt>
              <c:pt idx="586">
                <c:v>6.0759392456397388E-2</c:v>
              </c:pt>
              <c:pt idx="587">
                <c:v>6.2197551079884894E-2</c:v>
              </c:pt>
              <c:pt idx="588">
                <c:v>5.5194029777021258E-2</c:v>
              </c:pt>
              <c:pt idx="589">
                <c:v>7.9629235149308197E-2</c:v>
              </c:pt>
              <c:pt idx="590">
                <c:v>8.4057568331366683E-2</c:v>
              </c:pt>
              <c:pt idx="591">
                <c:v>8.3913085625761274E-2</c:v>
              </c:pt>
              <c:pt idx="592">
                <c:v>8.3884189084640459E-2</c:v>
              </c:pt>
              <c:pt idx="593">
                <c:v>8.3941982166882534E-2</c:v>
              </c:pt>
              <c:pt idx="594">
                <c:v>8.3941982166882534E-2</c:v>
              </c:pt>
              <c:pt idx="595">
                <c:v>6.9776101202108531E-2</c:v>
              </c:pt>
              <c:pt idx="596">
                <c:v>6.9434066181723431E-2</c:v>
              </c:pt>
              <c:pt idx="597">
                <c:v>8.9871021400111939E-3</c:v>
              </c:pt>
              <c:pt idx="598">
                <c:v>1.7990937106184379E-2</c:v>
              </c:pt>
              <c:pt idx="599">
                <c:v>1.354062279455448E-3</c:v>
              </c:pt>
              <c:pt idx="600">
                <c:v>3.9523460224960782E-2</c:v>
              </c:pt>
              <c:pt idx="601">
                <c:v>3.9523460224960782E-2</c:v>
              </c:pt>
              <c:pt idx="602">
                <c:v>4.4568067716697968E-2</c:v>
              </c:pt>
              <c:pt idx="603">
                <c:v>4.8007960132652405E-2</c:v>
              </c:pt>
              <c:pt idx="604">
                <c:v>5.212025283238586E-2</c:v>
              </c:pt>
              <c:pt idx="605">
                <c:v>4.4695014914443387E-2</c:v>
              </c:pt>
              <c:pt idx="606">
                <c:v>4.4695014914443387E-2</c:v>
              </c:pt>
              <c:pt idx="607">
                <c:v>4.2435218956131004E-2</c:v>
              </c:pt>
              <c:pt idx="608">
                <c:v>4.7817570208406934E-2</c:v>
              </c:pt>
              <c:pt idx="609">
                <c:v>5.7426133216759156E-2</c:v>
              </c:pt>
              <c:pt idx="610">
                <c:v>6.6121584049109394E-2</c:v>
              </c:pt>
              <c:pt idx="611">
                <c:v>6.6064717138056839E-2</c:v>
              </c:pt>
              <c:pt idx="612">
                <c:v>6.4196475486409721E-2</c:v>
              </c:pt>
              <c:pt idx="613">
                <c:v>6.0449588193416615E-2</c:v>
              </c:pt>
              <c:pt idx="614">
                <c:v>5.6682232517129671E-2</c:v>
              </c:pt>
              <c:pt idx="615">
                <c:v>4.5149734096251448E-2</c:v>
              </c:pt>
              <c:pt idx="616">
                <c:v>4.5094009462999685E-2</c:v>
              </c:pt>
              <c:pt idx="617">
                <c:v>3.3195796911651199E-2</c:v>
              </c:pt>
              <c:pt idx="618">
                <c:v>3.4981022752321511E-2</c:v>
              </c:pt>
              <c:pt idx="619">
                <c:v>3.3418139741943964E-2</c:v>
              </c:pt>
              <c:pt idx="620">
                <c:v>3.128322253238669E-2</c:v>
              </c:pt>
              <c:pt idx="621">
                <c:v>3.1173255139786971E-2</c:v>
              </c:pt>
              <c:pt idx="622">
                <c:v>4.2932017182327975E-2</c:v>
              </c:pt>
              <c:pt idx="623">
                <c:v>4.7401564982331834E-2</c:v>
              </c:pt>
              <c:pt idx="624">
                <c:v>4.2350412547520255E-2</c:v>
              </c:pt>
              <c:pt idx="625">
                <c:v>3.8996684924587965E-2</c:v>
              </c:pt>
              <c:pt idx="626">
                <c:v>3.8996684924587965E-2</c:v>
              </c:pt>
              <c:pt idx="627">
                <c:v>3.3457285910898582E-2</c:v>
              </c:pt>
              <c:pt idx="628">
                <c:v>3.7298086962535226E-2</c:v>
              </c:pt>
              <c:pt idx="629">
                <c:v>2.3312284549426909E-2</c:v>
              </c:pt>
              <c:pt idx="630">
                <c:v>1.4779623739866965E-2</c:v>
              </c:pt>
              <c:pt idx="631">
                <c:v>1.49149064783205E-2</c:v>
              </c:pt>
              <c:pt idx="632">
                <c:v>6.2481669528535733E-3</c:v>
              </c:pt>
              <c:pt idx="633">
                <c:v>-6.6238219874276139E-3</c:v>
              </c:pt>
              <c:pt idx="634">
                <c:v>4.330714738656205E-3</c:v>
              </c:pt>
              <c:pt idx="635">
                <c:v>-2.4449993238949697E-3</c:v>
              </c:pt>
              <c:pt idx="636">
                <c:v>-2.5247735357079026E-3</c:v>
              </c:pt>
              <c:pt idx="637">
                <c:v>-1.6533205398219675E-2</c:v>
              </c:pt>
              <c:pt idx="638">
                <c:v>-1.7592683494579653E-2</c:v>
              </c:pt>
              <c:pt idx="639">
                <c:v>-8.5994994970883809E-4</c:v>
              </c:pt>
              <c:pt idx="640">
                <c:v>-8.5994994970883809E-4</c:v>
              </c:pt>
              <c:pt idx="641">
                <c:v>-8.5994994970883809E-4</c:v>
              </c:pt>
              <c:pt idx="642">
                <c:v>-8.5994994970883809E-4</c:v>
              </c:pt>
              <c:pt idx="643">
                <c:v>-8.8659280760150505E-4</c:v>
              </c:pt>
              <c:pt idx="644">
                <c:v>-1.0000796507223519E-3</c:v>
              </c:pt>
              <c:pt idx="645">
                <c:v>-1.1814517548165537E-2</c:v>
              </c:pt>
              <c:pt idx="646">
                <c:v>-1.2446258916713138E-2</c:v>
              </c:pt>
              <c:pt idx="647">
                <c:v>-1.0712991279789419E-2</c:v>
              </c:pt>
              <c:pt idx="648">
                <c:v>-2.2443659462907051E-2</c:v>
              </c:pt>
              <c:pt idx="649">
                <c:v>-3.1445734703819728E-2</c:v>
              </c:pt>
              <c:pt idx="650">
                <c:v>-3.0500021301937408E-2</c:v>
              </c:pt>
              <c:pt idx="651">
                <c:v>-3.0319170940946716E-2</c:v>
              </c:pt>
              <c:pt idx="652">
                <c:v>-2.3267087395365871E-2</c:v>
              </c:pt>
              <c:pt idx="653">
                <c:v>-1.3931158312912029E-3</c:v>
              </c:pt>
              <c:pt idx="654">
                <c:v>-6.0426495658405521E-4</c:v>
              </c:pt>
              <c:pt idx="655">
                <c:v>8.185562720004258E-3</c:v>
              </c:pt>
              <c:pt idx="656">
                <c:v>8.3200119043871368E-3</c:v>
              </c:pt>
              <c:pt idx="657">
                <c:v>1.5360796161452583E-2</c:v>
              </c:pt>
              <c:pt idx="658">
                <c:v>9.7787006559144629E-3</c:v>
              </c:pt>
              <c:pt idx="659">
                <c:v>1.1523792411694211E-2</c:v>
              </c:pt>
              <c:pt idx="660">
                <c:v>2.4948211594304937E-2</c:v>
              </c:pt>
              <c:pt idx="661">
                <c:v>2.4893567494107982E-2</c:v>
              </c:pt>
              <c:pt idx="662">
                <c:v>3.2106990060948304E-2</c:v>
              </c:pt>
              <c:pt idx="663">
                <c:v>2.8483129174330823E-2</c:v>
              </c:pt>
              <c:pt idx="664">
                <c:v>2.6235713037588537E-2</c:v>
              </c:pt>
              <c:pt idx="665">
                <c:v>2.6204284961881763E-2</c:v>
              </c:pt>
              <c:pt idx="666">
                <c:v>2.6204284961881763E-2</c:v>
              </c:pt>
              <c:pt idx="667">
                <c:v>2.0591965403183865E-2</c:v>
              </c:pt>
              <c:pt idx="668">
                <c:v>9.6052596644420341E-3</c:v>
              </c:pt>
              <c:pt idx="669">
                <c:v>5.3226132105352875E-3</c:v>
              </c:pt>
              <c:pt idx="670">
                <c:v>2.3506224796565611E-3</c:v>
              </c:pt>
              <c:pt idx="671">
                <c:v>2.3773270822953219E-3</c:v>
              </c:pt>
              <c:pt idx="672">
                <c:v>1.0282352548915963E-3</c:v>
              </c:pt>
              <c:pt idx="673">
                <c:v>-1.2340490166840468E-2</c:v>
              </c:pt>
              <c:pt idx="674">
                <c:v>2.82753889764642E-3</c:v>
              </c:pt>
              <c:pt idx="675">
                <c:v>-1.1061571243242696E-4</c:v>
              </c:pt>
              <c:pt idx="676">
                <c:v>-1.6390142821776088E-4</c:v>
              </c:pt>
              <c:pt idx="677">
                <c:v>-5.7073755951422278E-3</c:v>
              </c:pt>
              <c:pt idx="678">
                <c:v>-9.6736110982476031E-3</c:v>
              </c:pt>
              <c:pt idx="679">
                <c:v>-9.2052154552024756E-4</c:v>
              </c:pt>
              <c:pt idx="680">
                <c:v>8.5948686411407849E-4</c:v>
              </c:pt>
              <c:pt idx="681">
                <c:v>8.5948686411407849E-4</c:v>
              </c:pt>
              <c:pt idx="682">
                <c:v>-8.5387117946665869E-3</c:v>
              </c:pt>
              <c:pt idx="683">
                <c:v>3.3857731460984475E-4</c:v>
              </c:pt>
              <c:pt idx="684">
                <c:v>1.208159444692436E-3</c:v>
              </c:pt>
              <c:pt idx="685">
                <c:v>-8.4300101693590701E-4</c:v>
              </c:pt>
              <c:pt idx="686">
                <c:v>-9.4951070376037006E-4</c:v>
              </c:pt>
              <c:pt idx="687">
                <c:v>-1.0628894935757693E-2</c:v>
              </c:pt>
              <c:pt idx="688">
                <c:v>-1.3620180899756806E-2</c:v>
              </c:pt>
              <c:pt idx="689">
                <c:v>-1.3634598297944223E-2</c:v>
              </c:pt>
              <c:pt idx="690">
                <c:v>-6.5791496637072067E-3</c:v>
              </c:pt>
              <c:pt idx="691">
                <c:v>-6.6585534070441321E-3</c:v>
              </c:pt>
              <c:pt idx="692">
                <c:v>-1.9097649933224048E-3</c:v>
              </c:pt>
              <c:pt idx="693">
                <c:v>-2.7193621026802006E-3</c:v>
              </c:pt>
              <c:pt idx="694">
                <c:v>-2.4445053659271077E-3</c:v>
              </c:pt>
              <c:pt idx="695">
                <c:v>-1.0295010221842427E-3</c:v>
              </c:pt>
              <c:pt idx="696">
                <c:v>-8.9637934984010403E-4</c:v>
              </c:pt>
              <c:pt idx="697">
                <c:v>-3.1647269554713198E-4</c:v>
              </c:pt>
              <c:pt idx="698">
                <c:v>-2.5431117252655566E-3</c:v>
              </c:pt>
              <c:pt idx="699">
                <c:v>-1.0514883262295993E-2</c:v>
              </c:pt>
              <c:pt idx="700">
                <c:v>-1.7185847363283213E-2</c:v>
              </c:pt>
              <c:pt idx="701">
                <c:v>-1.7264417552549483E-2</c:v>
              </c:pt>
              <c:pt idx="702">
                <c:v>-2.007235249334538E-2</c:v>
              </c:pt>
              <c:pt idx="703">
                <c:v>-1.866858569337182E-2</c:v>
              </c:pt>
              <c:pt idx="704">
                <c:v>-2.4214653139627673E-2</c:v>
              </c:pt>
              <c:pt idx="705">
                <c:v>-1.99837179104837E-2</c:v>
              </c:pt>
              <c:pt idx="706">
                <c:v>-2.0009835938035403E-2</c:v>
              </c:pt>
              <c:pt idx="707">
                <c:v>-3.3460002679721934E-2</c:v>
              </c:pt>
              <c:pt idx="708">
                <c:v>-3.0419598770291656E-2</c:v>
              </c:pt>
              <c:pt idx="709">
                <c:v>-3.1854083581392856E-2</c:v>
              </c:pt>
              <c:pt idx="710">
                <c:v>-3.4743737693500254E-2</c:v>
              </c:pt>
              <c:pt idx="711">
                <c:v>-3.4769485252576171E-2</c:v>
              </c:pt>
              <c:pt idx="712">
                <c:v>-3.7034776493281241E-2</c:v>
              </c:pt>
              <c:pt idx="713">
                <c:v>-2.9090481368214127E-2</c:v>
              </c:pt>
              <c:pt idx="714">
                <c:v>-1.9037263571649476E-2</c:v>
              </c:pt>
              <c:pt idx="715">
                <c:v>-6.9131887394872082E-3</c:v>
              </c:pt>
              <c:pt idx="716">
                <c:v>-7.0191118512248352E-3</c:v>
              </c:pt>
              <c:pt idx="717">
                <c:v>3.5159001982623117E-3</c:v>
              </c:pt>
              <c:pt idx="718">
                <c:v>3.4891338508777903E-3</c:v>
              </c:pt>
              <c:pt idx="719">
                <c:v>6.0641737842922483E-2</c:v>
              </c:pt>
              <c:pt idx="720">
                <c:v>4.7290517056677528E-2</c:v>
              </c:pt>
              <c:pt idx="721">
                <c:v>4.7290517056677528E-2</c:v>
              </c:pt>
              <c:pt idx="722">
                <c:v>5.8100632821901588E-2</c:v>
              </c:pt>
              <c:pt idx="723">
                <c:v>6.6472664674781301E-2</c:v>
              </c:pt>
              <c:pt idx="724">
                <c:v>7.0243910270065379E-2</c:v>
              </c:pt>
              <c:pt idx="725">
                <c:v>6.5134285560805916E-2</c:v>
              </c:pt>
              <c:pt idx="726">
                <c:v>6.5162688143959091E-2</c:v>
              </c:pt>
              <c:pt idx="727">
                <c:v>7.581106354707523E-2</c:v>
              </c:pt>
              <c:pt idx="728">
                <c:v>7.207211045394124E-2</c:v>
              </c:pt>
              <c:pt idx="729">
                <c:v>7.0630895465527699E-2</c:v>
              </c:pt>
              <c:pt idx="730">
                <c:v>7.2478267393031981E-2</c:v>
              </c:pt>
              <c:pt idx="731">
                <c:v>7.2449679575640857E-2</c:v>
              </c:pt>
              <c:pt idx="732">
                <c:v>7.0030736534551385E-2</c:v>
              </c:pt>
              <c:pt idx="733">
                <c:v>7.2141295441817688E-2</c:v>
              </c:pt>
              <c:pt idx="734">
                <c:v>7.8671234542974755E-2</c:v>
              </c:pt>
              <c:pt idx="735">
                <c:v>8.103037779757738E-2</c:v>
              </c:pt>
              <c:pt idx="736">
                <c:v>8.1059212593952434E-2</c:v>
              </c:pt>
              <c:pt idx="737">
                <c:v>7.7434734259875126E-2</c:v>
              </c:pt>
              <c:pt idx="738">
                <c:v>6.972732285278016E-2</c:v>
              </c:pt>
              <c:pt idx="739">
                <c:v>7.1877027929001081E-2</c:v>
              </c:pt>
              <c:pt idx="740">
                <c:v>7.3858910785634002E-2</c:v>
              </c:pt>
              <c:pt idx="741">
                <c:v>7.3887560347771108E-2</c:v>
              </c:pt>
              <c:pt idx="742">
                <c:v>7.3019429219219223E-2</c:v>
              </c:pt>
              <c:pt idx="743">
                <c:v>7.8888020346128629E-2</c:v>
              </c:pt>
              <c:pt idx="744">
                <c:v>8.804430309013922E-2</c:v>
              </c:pt>
              <c:pt idx="745">
                <c:v>7.6557619270782196E-2</c:v>
              </c:pt>
              <c:pt idx="746">
                <c:v>7.6557619270782196E-2</c:v>
              </c:pt>
              <c:pt idx="747">
                <c:v>5.9106331244508592E-2</c:v>
              </c:pt>
              <c:pt idx="748">
                <c:v>5.2125068922572737E-2</c:v>
              </c:pt>
              <c:pt idx="749">
                <c:v>3.9492526107222314E-2</c:v>
              </c:pt>
              <c:pt idx="750">
                <c:v>4.1341812121852062E-2</c:v>
              </c:pt>
              <c:pt idx="751">
                <c:v>4.1341812121852062E-2</c:v>
              </c:pt>
              <c:pt idx="752">
                <c:v>3.7548091439029152E-2</c:v>
              </c:pt>
              <c:pt idx="753">
                <c:v>4.1489629043740539E-2</c:v>
              </c:pt>
              <c:pt idx="754">
                <c:v>3.7848819224350239E-2</c:v>
              </c:pt>
              <c:pt idx="755">
                <c:v>2.9419272140585262E-2</c:v>
              </c:pt>
              <c:pt idx="756">
                <c:v>2.9336904649441164E-2</c:v>
              </c:pt>
              <c:pt idx="757">
                <c:v>2.0487277186366004E-2</c:v>
              </c:pt>
              <c:pt idx="758">
                <c:v>2.5673650614885135E-2</c:v>
              </c:pt>
              <c:pt idx="759">
                <c:v>1.5265956231619304E-2</c:v>
              </c:pt>
              <c:pt idx="760">
                <c:v>1.6360968429294021E-2</c:v>
              </c:pt>
              <c:pt idx="761">
                <c:v>1.6360968429294021E-2</c:v>
              </c:pt>
              <c:pt idx="762">
                <c:v>2.3714922037996189E-3</c:v>
              </c:pt>
              <c:pt idx="763">
                <c:v>-1.0473977368080867E-2</c:v>
              </c:pt>
              <c:pt idx="764">
                <c:v>-1.3170370425254596E-2</c:v>
              </c:pt>
              <c:pt idx="765">
                <c:v>-1.3352764404894857E-2</c:v>
              </c:pt>
              <c:pt idx="766">
                <c:v>-1.3379036794311627E-2</c:v>
              </c:pt>
              <c:pt idx="767">
                <c:v>-2.1197187403330764E-2</c:v>
              </c:pt>
              <c:pt idx="768">
                <c:v>-2.0800076069527051E-2</c:v>
              </c:pt>
              <c:pt idx="769">
                <c:v>-1.8525646606416202E-2</c:v>
              </c:pt>
              <c:pt idx="770">
                <c:v>-1.4198513063027218E-2</c:v>
              </c:pt>
              <c:pt idx="771">
                <c:v>-1.4251057841860537E-2</c:v>
              </c:pt>
              <c:pt idx="772">
                <c:v>-1.193726610318413E-2</c:v>
              </c:pt>
              <c:pt idx="773">
                <c:v>-6.0826910336131412E-3</c:v>
              </c:pt>
              <c:pt idx="774">
                <c:v>-3.4561004117756866E-3</c:v>
              </c:pt>
              <c:pt idx="775">
                <c:v>-1.4989463259097446E-3</c:v>
              </c:pt>
              <c:pt idx="776">
                <c:v>-1.3924983838312643E-3</c:v>
              </c:pt>
              <c:pt idx="777">
                <c:v>-1.4892400518408788E-2</c:v>
              </c:pt>
              <c:pt idx="778">
                <c:v>-2.673661728939325E-2</c:v>
              </c:pt>
              <c:pt idx="779">
                <c:v>-3.0650771099260288E-2</c:v>
              </c:pt>
              <c:pt idx="780">
                <c:v>-2.5809056842830524E-2</c:v>
              </c:pt>
              <c:pt idx="781">
                <c:v>-2.57830931771438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7.6059248883586505E-4</c:v>
              </c:pt>
              <c:pt idx="2">
                <c:v>-5.3986723343008025E-3</c:v>
              </c:pt>
              <c:pt idx="3">
                <c:v>-4.2321382635274185E-3</c:v>
              </c:pt>
              <c:pt idx="4">
                <c:v>-2.0119972834353739E-3</c:v>
              </c:pt>
              <c:pt idx="5">
                <c:v>-6.8549767999562805E-3</c:v>
              </c:pt>
              <c:pt idx="6">
                <c:v>-1.7168084890363255E-2</c:v>
              </c:pt>
              <c:pt idx="7">
                <c:v>-9.964594529240034E-3</c:v>
              </c:pt>
              <c:pt idx="8">
                <c:v>-5.9366545258278114E-3</c:v>
              </c:pt>
              <c:pt idx="9">
                <c:v>-9.5172697018003349E-3</c:v>
              </c:pt>
              <c:pt idx="10">
                <c:v>-1.5484873985387115E-2</c:v>
              </c:pt>
              <c:pt idx="11">
                <c:v>-2.3386005203417048E-2</c:v>
              </c:pt>
              <c:pt idx="12">
                <c:v>-2.1022776391419473E-2</c:v>
              </c:pt>
              <c:pt idx="13">
                <c:v>-1.3408083866303322E-2</c:v>
              </c:pt>
              <c:pt idx="14">
                <c:v>-2.7444018200912468E-2</c:v>
              </c:pt>
              <c:pt idx="15">
                <c:v>-2.3386005203417048E-2</c:v>
              </c:pt>
              <c:pt idx="16">
                <c:v>-1.2190697502328152E-2</c:v>
              </c:pt>
              <c:pt idx="17">
                <c:v>-2.0696006569413949E-3</c:v>
              </c:pt>
              <c:pt idx="18">
                <c:v>-2.4754545625115254E-3</c:v>
              </c:pt>
              <c:pt idx="19">
                <c:v>-6.3663564033821229E-3</c:v>
              </c:pt>
              <c:pt idx="20">
                <c:v>-1.054369693716628E-2</c:v>
              </c:pt>
              <c:pt idx="21">
                <c:v>-9.6842931820577682E-3</c:v>
              </c:pt>
              <c:pt idx="22">
                <c:v>-1.2310112714984611E-2</c:v>
              </c:pt>
              <c:pt idx="23">
                <c:v>-5.1489700394070637E-3</c:v>
              </c:pt>
              <c:pt idx="24">
                <c:v>-9.0159362319256475E-3</c:v>
              </c:pt>
              <c:pt idx="25">
                <c:v>-3.0499451935026234E-2</c:v>
              </c:pt>
              <c:pt idx="26">
                <c:v>-6.4729708663705199E-2</c:v>
              </c:pt>
              <c:pt idx="27">
                <c:v>-5.2293166626656951E-2</c:v>
              </c:pt>
              <c:pt idx="28">
                <c:v>-5.4918898483216294E-2</c:v>
              </c:pt>
              <c:pt idx="29">
                <c:v>-4.8282937249497726E-2</c:v>
              </c:pt>
              <c:pt idx="30">
                <c:v>-4.5800380901211302E-2</c:v>
              </c:pt>
              <c:pt idx="31">
                <c:v>-2.8398813843958037E-2</c:v>
              </c:pt>
              <c:pt idx="32">
                <c:v>-1.8922225976718998E-2</c:v>
              </c:pt>
              <c:pt idx="33">
                <c:v>-1.6463517600416977E-2</c:v>
              </c:pt>
              <c:pt idx="34">
                <c:v>-1.6010055427245984E-2</c:v>
              </c:pt>
              <c:pt idx="35">
                <c:v>-1.4339119213732321E-2</c:v>
              </c:pt>
              <c:pt idx="36">
                <c:v>-9.6127492661050029E-3</c:v>
              </c:pt>
              <c:pt idx="37">
                <c:v>-1.297846966511651E-2</c:v>
              </c:pt>
              <c:pt idx="38">
                <c:v>-1.1522340552196253E-2</c:v>
              </c:pt>
              <c:pt idx="39">
                <c:v>-1.4697101822598757E-2</c:v>
              </c:pt>
              <c:pt idx="40">
                <c:v>-1.935184017790581E-2</c:v>
              </c:pt>
              <c:pt idx="41">
                <c:v>-1.7967430333673429E-2</c:v>
              </c:pt>
              <c:pt idx="42">
                <c:v>-2.002028480440543E-2</c:v>
              </c:pt>
              <c:pt idx="43">
                <c:v>-2.7131013568619244E-2</c:v>
              </c:pt>
              <c:pt idx="44">
                <c:v>-3.7061414314499719E-2</c:v>
              </c:pt>
              <c:pt idx="45">
                <c:v>-4.8089961564433903E-2</c:v>
              </c:pt>
              <c:pt idx="46">
                <c:v>-4.6060867389318583E-2</c:v>
              </c:pt>
              <c:pt idx="47">
                <c:v>-4.9711185277524605E-2</c:v>
              </c:pt>
              <c:pt idx="48">
                <c:v>-4.1334409765323654E-2</c:v>
              </c:pt>
              <c:pt idx="49">
                <c:v>-4.2026614687439845E-2</c:v>
              </c:pt>
              <c:pt idx="50">
                <c:v>-4.1382105709292127E-2</c:v>
              </c:pt>
              <c:pt idx="51">
                <c:v>-4.5010504505600846E-2</c:v>
              </c:pt>
              <c:pt idx="52">
                <c:v>-3.6082770699469746E-2</c:v>
              </c:pt>
              <c:pt idx="53">
                <c:v>-4.6202026341137126E-2</c:v>
              </c:pt>
              <c:pt idx="54">
                <c:v>-4.218934202568525E-2</c:v>
              </c:pt>
              <c:pt idx="55">
                <c:v>-5.0805298668669452E-2</c:v>
              </c:pt>
              <c:pt idx="56">
                <c:v>-5.3552637647074963E-2</c:v>
              </c:pt>
              <c:pt idx="57">
                <c:v>-6.9048821883880951E-2</c:v>
              </c:pt>
              <c:pt idx="58">
                <c:v>-9.8981884484281357E-2</c:v>
              </c:pt>
              <c:pt idx="59">
                <c:v>-0.10714630783418155</c:v>
              </c:pt>
              <c:pt idx="60">
                <c:v>-0.11056007488263198</c:v>
              </c:pt>
              <c:pt idx="61">
                <c:v>-0.10397075747647067</c:v>
              </c:pt>
              <c:pt idx="62">
                <c:v>-9.4684076621429747E-2</c:v>
              </c:pt>
              <c:pt idx="63">
                <c:v>-8.6542361450735239E-2</c:v>
              </c:pt>
              <c:pt idx="64">
                <c:v>-7.7779459215671753E-2</c:v>
              </c:pt>
              <c:pt idx="65">
                <c:v>-8.6112659573180816E-2</c:v>
              </c:pt>
              <c:pt idx="66">
                <c:v>-0.10065115484681098</c:v>
              </c:pt>
              <c:pt idx="67">
                <c:v>-0.11194404634502653</c:v>
              </c:pt>
              <c:pt idx="68">
                <c:v>-9.6211223592097328E-2</c:v>
              </c:pt>
              <c:pt idx="69">
                <c:v>-9.9219312087712841E-2</c:v>
              </c:pt>
              <c:pt idx="70">
                <c:v>-9.7477971751025128E-2</c:v>
              </c:pt>
              <c:pt idx="71">
                <c:v>-0.11008223867927125</c:v>
              </c:pt>
              <c:pt idx="72">
                <c:v>-8.7713103987152929E-2</c:v>
              </c:pt>
              <c:pt idx="73">
                <c:v>-8.5374599910815641E-2</c:v>
              </c:pt>
              <c:pt idx="74">
                <c:v>-8.8022513888375009E-2</c:v>
              </c:pt>
              <c:pt idx="75">
                <c:v>-9.5113778498984169E-2</c:v>
              </c:pt>
              <c:pt idx="76">
                <c:v>-9.3156228239821504E-2</c:v>
              </c:pt>
              <c:pt idx="77">
                <c:v>-8.730733775795041E-2</c:v>
              </c:pt>
              <c:pt idx="78">
                <c:v>-8.3867443151958376E-2</c:v>
              </c:pt>
              <c:pt idx="79">
                <c:v>-7.1308066523917857E-2</c:v>
              </c:pt>
              <c:pt idx="80">
                <c:v>-7.2667576279754842E-2</c:v>
              </c:pt>
              <c:pt idx="81">
                <c:v>-6.6510766394910825E-2</c:v>
              </c:pt>
              <c:pt idx="82">
                <c:v>-5.5355877499280615E-2</c:v>
              </c:pt>
              <c:pt idx="83">
                <c:v>-5.7052853593968278E-2</c:v>
              </c:pt>
              <c:pt idx="84">
                <c:v>-6.4645363998084404E-2</c:v>
              </c:pt>
              <c:pt idx="85">
                <c:v>-6.4645363998084404E-2</c:v>
              </c:pt>
              <c:pt idx="86">
                <c:v>-6.4645363998084404E-2</c:v>
              </c:pt>
              <c:pt idx="87">
                <c:v>-5.2848859444436957E-2</c:v>
              </c:pt>
              <c:pt idx="88">
                <c:v>-5.743845425862526E-2</c:v>
              </c:pt>
              <c:pt idx="89">
                <c:v>-5.7552433536491088E-2</c:v>
              </c:pt>
              <c:pt idx="90">
                <c:v>-4.2152254922195098E-2</c:v>
              </c:pt>
              <c:pt idx="91">
                <c:v>-3.5103864055337053E-2</c:v>
              </c:pt>
              <c:pt idx="92">
                <c:v>-5.1969290124782686E-2</c:v>
              </c:pt>
              <c:pt idx="93">
                <c:v>-5.5713947784514661E-2</c:v>
              </c:pt>
              <c:pt idx="94">
                <c:v>-6.0061205118686622E-2</c:v>
              </c:pt>
              <c:pt idx="95">
                <c:v>-5.5308093878944531E-2</c:v>
              </c:pt>
              <c:pt idx="96">
                <c:v>-4.8624699730360099E-2</c:v>
              </c:pt>
              <c:pt idx="97">
                <c:v>-4.9243519532804148E-2</c:v>
              </c:pt>
              <c:pt idx="98">
                <c:v>-4.9555910430524319E-2</c:v>
              </c:pt>
              <c:pt idx="99">
                <c:v>-4.4348810959405682E-2</c:v>
              </c:pt>
              <c:pt idx="100">
                <c:v>-5.2395134242163244E-2</c:v>
              </c:pt>
              <c:pt idx="101">
                <c:v>-5.9247656103826984E-2</c:v>
              </c:pt>
              <c:pt idx="102">
                <c:v>-8.675322311478717E-2</c:v>
              </c:pt>
              <c:pt idx="103">
                <c:v>-8.2718181325600049E-2</c:v>
              </c:pt>
              <c:pt idx="104">
                <c:v>-7.5409391647002333E-2</c:v>
              </c:pt>
              <c:pt idx="105">
                <c:v>-7.7678982098414617E-2</c:v>
              </c:pt>
              <c:pt idx="106">
                <c:v>-8.2623753877706596E-2</c:v>
              </c:pt>
              <c:pt idx="107">
                <c:v>-7.4698336305854429E-2</c:v>
              </c:pt>
              <c:pt idx="108">
                <c:v>-8.2527134520623324E-2</c:v>
              </c:pt>
              <c:pt idx="109">
                <c:v>-8.611064301672644E-2</c:v>
              </c:pt>
              <c:pt idx="110">
                <c:v>-9.6088915059310387E-2</c:v>
              </c:pt>
              <c:pt idx="111">
                <c:v>-8.6611012046557523E-2</c:v>
              </c:pt>
              <c:pt idx="112">
                <c:v>-9.0790982871369441E-2</c:v>
              </c:pt>
              <c:pt idx="113">
                <c:v>-7.4182448558959946E-2</c:v>
              </c:pt>
              <c:pt idx="114">
                <c:v>-8.6595054947656291E-2</c:v>
              </c:pt>
              <c:pt idx="115">
                <c:v>-9.6691602410118094E-2</c:v>
              </c:pt>
              <c:pt idx="116">
                <c:v>-8.4876422790174155E-2</c:v>
              </c:pt>
              <c:pt idx="117">
                <c:v>-8.9840571046703177E-2</c:v>
              </c:pt>
              <c:pt idx="118">
                <c:v>-9.380319215626165E-2</c:v>
              </c:pt>
              <c:pt idx="119">
                <c:v>-8.8457037966146679E-2</c:v>
              </c:pt>
              <c:pt idx="120">
                <c:v>-9.3063203613809486E-2</c:v>
              </c:pt>
              <c:pt idx="121">
                <c:v>-9.1821881601482525E-2</c:v>
              </c:pt>
              <c:pt idx="122">
                <c:v>-8.8693851835005E-2</c:v>
              </c:pt>
              <c:pt idx="123">
                <c:v>-9.3897882633257934E-2</c:v>
              </c:pt>
              <c:pt idx="124">
                <c:v>-8.3443089532826975E-2</c:v>
              </c:pt>
              <c:pt idx="125">
                <c:v>-8.1342451441759001E-2</c:v>
              </c:pt>
              <c:pt idx="126">
                <c:v>-6.5372639467236371E-2</c:v>
              </c:pt>
              <c:pt idx="127">
                <c:v>-6.6973522263046203E-2</c:v>
              </c:pt>
              <c:pt idx="128">
                <c:v>-6.840580340398239E-2</c:v>
              </c:pt>
              <c:pt idx="129">
                <c:v>-6.3323029022105071E-2</c:v>
              </c:pt>
              <c:pt idx="130">
                <c:v>-6.7689662833514297E-2</c:v>
              </c:pt>
              <c:pt idx="131">
                <c:v>-6.1890835557536605E-2</c:v>
              </c:pt>
              <c:pt idx="132">
                <c:v>-6.7498703704905072E-2</c:v>
              </c:pt>
              <c:pt idx="133">
                <c:v>-6.7498703704905072E-2</c:v>
              </c:pt>
              <c:pt idx="134">
                <c:v>-6.7498703704905072E-2</c:v>
              </c:pt>
              <c:pt idx="135">
                <c:v>-6.7498703704905072E-2</c:v>
              </c:pt>
              <c:pt idx="136">
                <c:v>-6.7498703704905072E-2</c:v>
              </c:pt>
              <c:pt idx="137">
                <c:v>-6.0288111558007285E-2</c:v>
              </c:pt>
              <c:pt idx="138">
                <c:v>-5.5467927897059455E-2</c:v>
              </c:pt>
              <c:pt idx="139">
                <c:v>-5.2197687062352505E-2</c:v>
              </c:pt>
              <c:pt idx="140">
                <c:v>-4.9070621735918474E-2</c:v>
              </c:pt>
              <c:pt idx="141">
                <c:v>-5.1959031989774918E-2</c:v>
              </c:pt>
              <c:pt idx="142">
                <c:v>-5.417890994076402E-2</c:v>
              </c:pt>
              <c:pt idx="143">
                <c:v>-5.7234343674877675E-2</c:v>
              </c:pt>
              <c:pt idx="144">
                <c:v>-5.1433850547915827E-2</c:v>
              </c:pt>
              <c:pt idx="145">
                <c:v>-4.8497744350091021E-2</c:v>
              </c:pt>
              <c:pt idx="146">
                <c:v>-4.0906987473326661E-2</c:v>
              </c:pt>
              <c:pt idx="147">
                <c:v>-4.0787572260670202E-2</c:v>
              </c:pt>
              <c:pt idx="148">
                <c:v>-4.0739876316701729E-2</c:v>
              </c:pt>
              <c:pt idx="149">
                <c:v>-4.8117930325694891E-2</c:v>
              </c:pt>
              <c:pt idx="150">
                <c:v>-5.2818348068515819E-2</c:v>
              </c:pt>
              <c:pt idx="151">
                <c:v>-5.2818348068515819E-2</c:v>
              </c:pt>
              <c:pt idx="152">
                <c:v>-3.5536108547551515E-2</c:v>
              </c:pt>
              <c:pt idx="153">
                <c:v>-3.4294786535224553E-2</c:v>
              </c:pt>
              <c:pt idx="154">
                <c:v>-3.1263288449462689E-2</c:v>
              </c:pt>
              <c:pt idx="155">
                <c:v>-3.2170388148539897E-2</c:v>
              </c:pt>
              <c:pt idx="156">
                <c:v>-3.3292294948210399E-2</c:v>
              </c:pt>
              <c:pt idx="157">
                <c:v>-2.6369807345210328E-2</c:v>
              </c:pt>
              <c:pt idx="158">
                <c:v>-2.272036622068041E-2</c:v>
              </c:pt>
              <c:pt idx="159">
                <c:v>-1.7370617299494184E-2</c:v>
              </c:pt>
              <c:pt idx="160">
                <c:v>-2.801689558673981E-2</c:v>
              </c:pt>
              <c:pt idx="161">
                <c:v>-2.4436280410767286E-2</c:v>
              </c:pt>
              <c:pt idx="162">
                <c:v>-2.138084667665352E-2</c:v>
              </c:pt>
              <c:pt idx="163">
                <c:v>-2.123767116838049E-2</c:v>
              </c:pt>
              <c:pt idx="164">
                <c:v>-2.1025582035182344E-2</c:v>
              </c:pt>
              <c:pt idx="165">
                <c:v>-3.0666475415283445E-2</c:v>
              </c:pt>
              <c:pt idx="166">
                <c:v>-3.1287136421446871E-2</c:v>
              </c:pt>
              <c:pt idx="167">
                <c:v>-3.6681863319206309E-2</c:v>
              </c:pt>
              <c:pt idx="168">
                <c:v>-4.224370137359057E-2</c:v>
              </c:pt>
              <c:pt idx="169">
                <c:v>-4.673132857227269E-2</c:v>
              </c:pt>
              <c:pt idx="170">
                <c:v>-4.9094557384270265E-2</c:v>
              </c:pt>
              <c:pt idx="171">
                <c:v>-4.5060392358759027E-2</c:v>
              </c:pt>
              <c:pt idx="172">
                <c:v>-4.9930025491027097E-2</c:v>
              </c:pt>
              <c:pt idx="173">
                <c:v>-5.1791920833149874E-2</c:v>
              </c:pt>
              <c:pt idx="174">
                <c:v>-5.0789341569768109E-2</c:v>
              </c:pt>
              <c:pt idx="175">
                <c:v>-4.4628586248382507E-2</c:v>
              </c:pt>
              <c:pt idx="176">
                <c:v>-4.766227624333419E-2</c:v>
              </c:pt>
              <c:pt idx="177">
                <c:v>-5.0433287840988661E-2</c:v>
              </c:pt>
              <c:pt idx="178">
                <c:v>-5.1149340735089144E-2</c:v>
              </c:pt>
              <c:pt idx="179">
                <c:v>-5.1290587363275186E-2</c:v>
              </c:pt>
              <c:pt idx="180">
                <c:v>-5.7307816470917428E-2</c:v>
              </c:pt>
              <c:pt idx="181">
                <c:v>-5.6353020827871858E-2</c:v>
              </c:pt>
              <c:pt idx="182">
                <c:v>-6.4490965914760001E-2</c:v>
              </c:pt>
              <c:pt idx="183">
                <c:v>-7.3346980452203114E-2</c:v>
              </c:pt>
              <c:pt idx="184">
                <c:v>-7.9099777635196489E-2</c:v>
              </c:pt>
              <c:pt idx="185">
                <c:v>-6.9074160354114289E-2</c:v>
              </c:pt>
              <c:pt idx="186">
                <c:v>-6.234429773070771E-2</c:v>
              </c:pt>
              <c:pt idx="187">
                <c:v>-5.7809062264424504E-2</c:v>
              </c:pt>
              <c:pt idx="188">
                <c:v>-5.0791270449855097E-2</c:v>
              </c:pt>
              <c:pt idx="189">
                <c:v>-4.9643586798113315E-2</c:v>
              </c:pt>
              <c:pt idx="190">
                <c:v>-4.6707480600288509E-2</c:v>
              </c:pt>
              <c:pt idx="191">
                <c:v>-3.8066360839806301E-2</c:v>
              </c:pt>
              <c:pt idx="192">
                <c:v>-4.0260198909621625E-2</c:v>
              </c:pt>
              <c:pt idx="193">
                <c:v>-3.9976039802265273E-2</c:v>
              </c:pt>
              <c:pt idx="194">
                <c:v>-3.0375039169417195E-2</c:v>
              </c:pt>
              <c:pt idx="195">
                <c:v>-1.6028029082601813E-2</c:v>
              </c:pt>
              <c:pt idx="196">
                <c:v>-1.8227127734472437E-2</c:v>
              </c:pt>
              <c:pt idx="197">
                <c:v>-1.1952042429750565E-2</c:v>
              </c:pt>
              <c:pt idx="198">
                <c:v>-1.8850594384398733E-2</c:v>
              </c:pt>
              <c:pt idx="199">
                <c:v>-1.880289844043026E-2</c:v>
              </c:pt>
              <c:pt idx="200">
                <c:v>-1.4673253850614576E-2</c:v>
              </c:pt>
              <c:pt idx="201">
                <c:v>-1.4673253850614576E-2</c:v>
              </c:pt>
              <c:pt idx="202">
                <c:v>-5.8411749615231434E-3</c:v>
              </c:pt>
              <c:pt idx="203">
                <c:v>-3.3109226692683569E-3</c:v>
              </c:pt>
              <c:pt idx="204">
                <c:v>-1.1710318684307386E-2</c:v>
              </c:pt>
              <c:pt idx="205">
                <c:v>-2.355311636004187E-2</c:v>
              </c:pt>
              <c:pt idx="206">
                <c:v>-2.3171198102823642E-2</c:v>
              </c:pt>
              <c:pt idx="207">
                <c:v>-5.024031215592506E-2</c:v>
              </c:pt>
              <c:pt idx="208">
                <c:v>-5.0648094941582067E-2</c:v>
              </c:pt>
              <c:pt idx="209">
                <c:v>-4.2004958624645372E-2</c:v>
              </c:pt>
              <c:pt idx="210">
                <c:v>-5.2889979660836195E-2</c:v>
              </c:pt>
              <c:pt idx="211">
                <c:v>-7.3394676396171588E-2</c:v>
              </c:pt>
              <c:pt idx="212">
                <c:v>-7.9529391836383301E-2</c:v>
              </c:pt>
              <c:pt idx="213">
                <c:v>-6.6663235598148352E-2</c:v>
              </c:pt>
              <c:pt idx="214">
                <c:v>-7.8717859377978261E-2</c:v>
              </c:pt>
              <c:pt idx="215">
                <c:v>-9.3135624293438024E-2</c:v>
              </c:pt>
              <c:pt idx="216">
                <c:v>-0.11841447459673693</c:v>
              </c:pt>
              <c:pt idx="217">
                <c:v>-0.12860729071081156</c:v>
              </c:pt>
              <c:pt idx="218">
                <c:v>-0.12977680577808304</c:v>
              </c:pt>
              <c:pt idx="219">
                <c:v>-0.11399847899037507</c:v>
              </c:pt>
              <c:pt idx="220">
                <c:v>-0.13400192993220339</c:v>
              </c:pt>
              <c:pt idx="221">
                <c:v>-0.13946828842228298</c:v>
              </c:pt>
              <c:pt idx="222">
                <c:v>-0.12388083308681663</c:v>
              </c:pt>
              <c:pt idx="223">
                <c:v>-0.110513343378707</c:v>
              </c:pt>
              <c:pt idx="224">
                <c:v>-9.4042723992515231E-2</c:v>
              </c:pt>
              <c:pt idx="225">
                <c:v>-8.2895199911762418E-2</c:v>
              </c:pt>
              <c:pt idx="226">
                <c:v>-7.5447530866903478E-2</c:v>
              </c:pt>
              <c:pt idx="227">
                <c:v>-6.446711794277582E-2</c:v>
              </c:pt>
              <c:pt idx="228">
                <c:v>-6.4180679249862038E-2</c:v>
              </c:pt>
              <c:pt idx="229">
                <c:v>-6.7450920084569099E-2</c:v>
              </c:pt>
              <c:pt idx="230">
                <c:v>-7.212819126634662E-2</c:v>
              </c:pt>
              <c:pt idx="231">
                <c:v>-6.6209685748609748E-2</c:v>
              </c:pt>
              <c:pt idx="232">
                <c:v>-6.8787721661200618E-2</c:v>
              </c:pt>
              <c:pt idx="233">
                <c:v>-7.0530289467034546E-2</c:v>
              </c:pt>
              <c:pt idx="234">
                <c:v>-6.0717725759193986E-2</c:v>
              </c:pt>
              <c:pt idx="235">
                <c:v>-5.4511291050294508E-2</c:v>
              </c:pt>
              <c:pt idx="236">
                <c:v>-5.4869361335528444E-2</c:v>
              </c:pt>
              <c:pt idx="237">
                <c:v>-5.2744787596108678E-2</c:v>
              </c:pt>
              <c:pt idx="238">
                <c:v>-6.1931868097568343E-2</c:v>
              </c:pt>
              <c:pt idx="239">
                <c:v>-6.493820306583209E-2</c:v>
              </c:pt>
              <c:pt idx="240">
                <c:v>-6.4723308288871184E-2</c:v>
              </c:pt>
              <c:pt idx="241">
                <c:v>-6.1740908968959229E-2</c:v>
              </c:pt>
              <c:pt idx="242">
                <c:v>-7.1025836296648381E-2</c:v>
              </c:pt>
              <c:pt idx="243">
                <c:v>-6.1761425238974987E-2</c:v>
              </c:pt>
              <c:pt idx="244">
                <c:v>-5.9155683594226072E-2</c:v>
              </c:pt>
              <c:pt idx="245">
                <c:v>-5.4619396011531873E-2</c:v>
              </c:pt>
              <c:pt idx="246">
                <c:v>-5.6601057271781441E-2</c:v>
              </c:pt>
              <c:pt idx="247">
                <c:v>-5.6601057271781441E-2</c:v>
              </c:pt>
              <c:pt idx="248">
                <c:v>-5.7365069138953118E-2</c:v>
              </c:pt>
              <c:pt idx="249">
                <c:v>-6.352319416931107E-2</c:v>
              </c:pt>
              <c:pt idx="250">
                <c:v>-6.7701411466771222E-2</c:v>
              </c:pt>
              <c:pt idx="251">
                <c:v>-8.1976877637633949E-2</c:v>
              </c:pt>
              <c:pt idx="252">
                <c:v>-8.3650444142175262E-2</c:v>
              </c:pt>
              <c:pt idx="253">
                <c:v>-8.4988473187952995E-2</c:v>
              </c:pt>
              <c:pt idx="254">
                <c:v>-8.5634121958879428E-2</c:v>
              </c:pt>
              <c:pt idx="255">
                <c:v>-7.5967539403074769E-2</c:v>
              </c:pt>
              <c:pt idx="256">
                <c:v>-7.0309608049812677E-2</c:v>
              </c:pt>
              <c:pt idx="257">
                <c:v>-7.5418509989231497E-2</c:v>
              </c:pt>
              <c:pt idx="258">
                <c:v>-7.0882573112007741E-2</c:v>
              </c:pt>
              <c:pt idx="259">
                <c:v>-6.8735466546117507E-2</c:v>
              </c:pt>
              <c:pt idx="260">
                <c:v>-6.8375905762634526E-2</c:v>
              </c:pt>
              <c:pt idx="261">
                <c:v>-6.1783607359975123E-2</c:v>
              </c:pt>
              <c:pt idx="262">
                <c:v>-6.5535016100011334E-2</c:v>
              </c:pt>
              <c:pt idx="263">
                <c:v>-5.9184792148265664E-2</c:v>
              </c:pt>
              <c:pt idx="264">
                <c:v>-5.381715724809133E-2</c:v>
              </c:pt>
              <c:pt idx="265">
                <c:v>-4.7371716761143823E-2</c:v>
              </c:pt>
              <c:pt idx="266">
                <c:v>-4.6249722285105599E-2</c:v>
              </c:pt>
              <c:pt idx="267">
                <c:v>-4.6249722285105599E-2</c:v>
              </c:pt>
              <c:pt idx="268">
                <c:v>-4.2764498997070022E-2</c:v>
              </c:pt>
              <c:pt idx="269">
                <c:v>-5.1380192610951281E-2</c:v>
              </c:pt>
              <c:pt idx="270">
                <c:v>-5.5249438389027405E-2</c:v>
              </c:pt>
              <c:pt idx="271">
                <c:v>-5.3600333591043325E-2</c:v>
              </c:pt>
              <c:pt idx="272">
                <c:v>-4.0639837581282534E-2</c:v>
              </c:pt>
              <c:pt idx="273">
                <c:v>-2.8658774273859877E-2</c:v>
              </c:pt>
              <c:pt idx="274">
                <c:v>-2.6674833428052991E-2</c:v>
              </c:pt>
              <c:pt idx="275">
                <c:v>-2.1065036400597537E-2</c:v>
              </c:pt>
              <c:pt idx="276">
                <c:v>-2.4720088812653307E-2</c:v>
              </c:pt>
              <c:pt idx="277">
                <c:v>-2.7104535305607413E-2</c:v>
              </c:pt>
              <c:pt idx="278">
                <c:v>-3.6371576654308346E-2</c:v>
              </c:pt>
              <c:pt idx="279">
                <c:v>-3.7825338505303785E-2</c:v>
              </c:pt>
              <c:pt idx="280">
                <c:v>-4.4055708862555165E-2</c:v>
              </c:pt>
              <c:pt idx="281">
                <c:v>-3.2979465668652397E-2</c:v>
              </c:pt>
              <c:pt idx="282">
                <c:v>-3.274326553436735E-2</c:v>
              </c:pt>
              <c:pt idx="283">
                <c:v>-3.2069911031282761E-2</c:v>
              </c:pt>
              <c:pt idx="284">
                <c:v>-2.0115764368709987E-2</c:v>
              </c:pt>
              <c:pt idx="285">
                <c:v>-2.4887199969278129E-2</c:v>
              </c:pt>
              <c:pt idx="286">
                <c:v>-3.7565115046299224E-2</c:v>
              </c:pt>
              <c:pt idx="287">
                <c:v>-4.0140871373332776E-2</c:v>
              </c:pt>
              <c:pt idx="288">
                <c:v>-4.6516521471679395E-2</c:v>
              </c:pt>
              <c:pt idx="289">
                <c:v>-4.899706126351111E-2</c:v>
              </c:pt>
              <c:pt idx="290">
                <c:v>-5.2888050780749318E-2</c:v>
              </c:pt>
              <c:pt idx="291">
                <c:v>-5.5776461034605651E-2</c:v>
              </c:pt>
              <c:pt idx="292">
                <c:v>-5.9406613358266025E-2</c:v>
              </c:pt>
              <c:pt idx="293">
                <c:v>-7.1819219746962482E-2</c:v>
              </c:pt>
              <c:pt idx="294">
                <c:v>-7.1962482931603122E-2</c:v>
              </c:pt>
              <c:pt idx="295">
                <c:v>-7.2392184809157434E-2</c:v>
              </c:pt>
              <c:pt idx="296">
                <c:v>-7.1531378232167375E-2</c:v>
              </c:pt>
              <c:pt idx="297">
                <c:v>-6.6182681427392254E-2</c:v>
              </c:pt>
              <c:pt idx="298">
                <c:v>-6.3009410655238796E-2</c:v>
              </c:pt>
              <c:pt idx="299">
                <c:v>-4.7326037373629837E-2</c:v>
              </c:pt>
              <c:pt idx="300">
                <c:v>-4.2931610153694844E-2</c:v>
              </c:pt>
              <c:pt idx="301">
                <c:v>-3.5629220849931253E-2</c:v>
              </c:pt>
              <c:pt idx="302">
                <c:v>-3.3623974646800114E-2</c:v>
              </c:pt>
              <c:pt idx="303">
                <c:v>-3.505625578773619E-2</c:v>
              </c:pt>
              <c:pt idx="304">
                <c:v>-4.0119215310538303E-2</c:v>
              </c:pt>
              <c:pt idx="305">
                <c:v>-5.7709987969048804E-2</c:v>
              </c:pt>
              <c:pt idx="306">
                <c:v>-6.4013568093237105E-2</c:v>
              </c:pt>
              <c:pt idx="307">
                <c:v>-6.4037503741589008E-2</c:v>
              </c:pt>
              <c:pt idx="308">
                <c:v>-5.1742208332726913E-2</c:v>
              </c:pt>
              <c:pt idx="309">
                <c:v>-5.4298325153420479E-2</c:v>
              </c:pt>
              <c:pt idx="310">
                <c:v>-5.9046789545680323E-2</c:v>
              </c:pt>
              <c:pt idx="311">
                <c:v>-5.7232590147526019E-2</c:v>
              </c:pt>
              <c:pt idx="312">
                <c:v>-5.4847354567263529E-2</c:v>
              </c:pt>
              <c:pt idx="313">
                <c:v>-7.2701068652173961E-2</c:v>
              </c:pt>
              <c:pt idx="314">
                <c:v>-7.5614642023528522E-2</c:v>
              </c:pt>
              <c:pt idx="315">
                <c:v>-7.7546941488825349E-2</c:v>
              </c:pt>
              <c:pt idx="316">
                <c:v>-7.6233987884178123E-2</c:v>
              </c:pt>
              <c:pt idx="317">
                <c:v>-7.6783017298021172E-2</c:v>
              </c:pt>
              <c:pt idx="318">
                <c:v>-7.6138508319873566E-2</c:v>
              </c:pt>
              <c:pt idx="319">
                <c:v>-7.3560472407282695E-2</c:v>
              </c:pt>
              <c:pt idx="320">
                <c:v>-6.8520659445524101E-2</c:v>
              </c:pt>
              <c:pt idx="321">
                <c:v>-7.3866725959271573E-2</c:v>
              </c:pt>
              <c:pt idx="322">
                <c:v>-6.7373238822885151E-2</c:v>
              </c:pt>
              <c:pt idx="323">
                <c:v>-6.6130338635941532E-2</c:v>
              </c:pt>
              <c:pt idx="324">
                <c:v>-6.1930202246584076E-2</c:v>
              </c:pt>
              <c:pt idx="325">
                <c:v>-6.0233489180999245E-2</c:v>
              </c:pt>
              <c:pt idx="326">
                <c:v>-5.5649681007071683E-2</c:v>
              </c:pt>
              <c:pt idx="327">
                <c:v>-5.4000576209087825E-2</c:v>
              </c:pt>
              <c:pt idx="328">
                <c:v>-5.9561537499796202E-2</c:v>
              </c:pt>
              <c:pt idx="329">
                <c:v>-7.0496358712777707E-2</c:v>
              </c:pt>
              <c:pt idx="330">
                <c:v>-7.283609025826121E-2</c:v>
              </c:pt>
              <c:pt idx="331">
                <c:v>-7.257341186096411E-2</c:v>
              </c:pt>
              <c:pt idx="332">
                <c:v>-6.75134333346602E-2</c:v>
              </c:pt>
              <c:pt idx="333">
                <c:v>-6.1069044964123687E-2</c:v>
              </c:pt>
              <c:pt idx="334">
                <c:v>-6.9687456545400206E-2</c:v>
              </c:pt>
              <c:pt idx="335">
                <c:v>-6.6057128869004611E-2</c:v>
              </c:pt>
              <c:pt idx="336">
                <c:v>-6.3122250140326019E-2</c:v>
              </c:pt>
              <c:pt idx="337">
                <c:v>-6.3122250140326019E-2</c:v>
              </c:pt>
              <c:pt idx="338">
                <c:v>-6.3122250140326019E-2</c:v>
              </c:pt>
              <c:pt idx="339">
                <c:v>-6.3122250140326019E-2</c:v>
              </c:pt>
              <c:pt idx="340">
                <c:v>-6.3122250140326019E-2</c:v>
              </c:pt>
              <c:pt idx="341">
                <c:v>-6.3122250140326019E-2</c:v>
              </c:pt>
              <c:pt idx="342">
                <c:v>-6.5843812266660251E-2</c:v>
              </c:pt>
              <c:pt idx="343">
                <c:v>-7.995321939730915E-2</c:v>
              </c:pt>
              <c:pt idx="344">
                <c:v>-8.3677536139760367E-2</c:v>
              </c:pt>
              <c:pt idx="345">
                <c:v>-7.9811183681814724E-2</c:v>
              </c:pt>
              <c:pt idx="346">
                <c:v>-9.361056717666838E-2</c:v>
              </c:pt>
              <c:pt idx="347">
                <c:v>-0.10253891471737264</c:v>
              </c:pt>
              <c:pt idx="348">
                <c:v>-0.10953355997089842</c:v>
              </c:pt>
              <c:pt idx="349">
                <c:v>-0.11108587005906401</c:v>
              </c:pt>
              <c:pt idx="350">
                <c:v>-0.11125298121568894</c:v>
              </c:pt>
              <c:pt idx="351">
                <c:v>-0.10879471122122486</c:v>
              </c:pt>
              <c:pt idx="352">
                <c:v>-0.10437810188028984</c:v>
              </c:pt>
              <c:pt idx="353">
                <c:v>-0.10165680278305833</c:v>
              </c:pt>
              <c:pt idx="354">
                <c:v>-0.11726854447234691</c:v>
              </c:pt>
              <c:pt idx="355">
                <c:v>-0.11671933970576853</c:v>
              </c:pt>
              <c:pt idx="356">
                <c:v>-0.11676721100247223</c:v>
              </c:pt>
              <c:pt idx="357">
                <c:v>-0.11232754277686141</c:v>
              </c:pt>
              <c:pt idx="358">
                <c:v>-0.10908071153230059</c:v>
              </c:pt>
              <c:pt idx="359">
                <c:v>-9.3756285299601561E-2</c:v>
              </c:pt>
              <c:pt idx="360">
                <c:v>-0.10089349232682721</c:v>
              </c:pt>
              <c:pt idx="361">
                <c:v>-0.1045934350390888</c:v>
              </c:pt>
              <c:pt idx="362">
                <c:v>-0.10368642301637909</c:v>
              </c:pt>
              <c:pt idx="363">
                <c:v>-0.11118170032883901</c:v>
              </c:pt>
              <c:pt idx="364">
                <c:v>-0.11860543372534593</c:v>
              </c:pt>
              <c:pt idx="365">
                <c:v>-0.11972734052501655</c:v>
              </c:pt>
              <c:pt idx="366">
                <c:v>-0.12423890337205068</c:v>
              </c:pt>
              <c:pt idx="367">
                <c:v>-0.11839062662475275</c:v>
              </c:pt>
              <c:pt idx="368">
                <c:v>-0.1155261520192481</c:v>
              </c:pt>
              <c:pt idx="369">
                <c:v>-0.11932157429581403</c:v>
              </c:pt>
              <c:pt idx="370">
                <c:v>-0.13381070777449144</c:v>
              </c:pt>
              <c:pt idx="371">
                <c:v>-0.14567463545481496</c:v>
              </c:pt>
              <c:pt idx="372">
                <c:v>-0.14529262952122912</c:v>
              </c:pt>
              <c:pt idx="373">
                <c:v>-0.15937625979980685</c:v>
              </c:pt>
              <c:pt idx="374">
                <c:v>-0.16913928635995956</c:v>
              </c:pt>
              <c:pt idx="375">
                <c:v>-0.15663120040695866</c:v>
              </c:pt>
              <c:pt idx="376">
                <c:v>-0.15293125769469729</c:v>
              </c:pt>
              <c:pt idx="377">
                <c:v>-0.15281184248204083</c:v>
              </c:pt>
              <c:pt idx="378">
                <c:v>-0.15178620433398315</c:v>
              </c:pt>
              <c:pt idx="379">
                <c:v>-0.15579573230020172</c:v>
              </c:pt>
              <c:pt idx="380">
                <c:v>-0.15550920593092044</c:v>
              </c:pt>
              <c:pt idx="381">
                <c:v>-0.15357488990916901</c:v>
              </c:pt>
              <c:pt idx="382">
                <c:v>-0.1446720561914332</c:v>
              </c:pt>
              <c:pt idx="383">
                <c:v>-0.14390821967699674</c:v>
              </c:pt>
              <c:pt idx="384">
                <c:v>-0.14756037876892203</c:v>
              </c:pt>
              <c:pt idx="385">
                <c:v>-0.14767970630521088</c:v>
              </c:pt>
              <c:pt idx="386">
                <c:v>-0.14417072272155862</c:v>
              </c:pt>
              <c:pt idx="387">
                <c:v>-0.14417072272155862</c:v>
              </c:pt>
              <c:pt idx="388">
                <c:v>-0.14417072272155862</c:v>
              </c:pt>
              <c:pt idx="389">
                <c:v>-0.13973087914321247</c:v>
              </c:pt>
              <c:pt idx="390">
                <c:v>-0.12965747824179419</c:v>
              </c:pt>
              <c:pt idx="391">
                <c:v>-0.13529059718302838</c:v>
              </c:pt>
              <c:pt idx="392">
                <c:v>-0.13206840299776024</c:v>
              </c:pt>
              <c:pt idx="393">
                <c:v>-0.12748529623477345</c:v>
              </c:pt>
              <c:pt idx="394">
                <c:v>-0.12808202159258508</c:v>
              </c:pt>
              <c:pt idx="395">
                <c:v>-0.11994223530197756</c:v>
              </c:pt>
              <c:pt idx="396">
                <c:v>-0.10965402729996598</c:v>
              </c:pt>
              <c:pt idx="397">
                <c:v>-0.10704241133858838</c:v>
              </c:pt>
              <c:pt idx="398">
                <c:v>-0.10877077557287307</c:v>
              </c:pt>
              <c:pt idx="399">
                <c:v>-0.10900951832181827</c:v>
              </c:pt>
              <c:pt idx="400">
                <c:v>-0.11383163086285297</c:v>
              </c:pt>
              <c:pt idx="401">
                <c:v>-0.11321202197310043</c:v>
              </c:pt>
              <c:pt idx="402">
                <c:v>-0.1102746006297618</c:v>
              </c:pt>
              <c:pt idx="403">
                <c:v>-0.10695666385108615</c:v>
              </c:pt>
              <c:pt idx="404">
                <c:v>-0.10748219599841546</c:v>
              </c:pt>
              <c:pt idx="405">
                <c:v>-0.10356700780372285</c:v>
              </c:pt>
              <c:pt idx="406">
                <c:v>-0.10325672113882478</c:v>
              </c:pt>
              <c:pt idx="407">
                <c:v>-9.8721310319806466E-2</c:v>
              </c:pt>
              <c:pt idx="408">
                <c:v>-9.4615601378342684E-2</c:v>
              </c:pt>
              <c:pt idx="409">
                <c:v>-8.8958283759653756E-2</c:v>
              </c:pt>
              <c:pt idx="410">
                <c:v>-7.938621632811016E-2</c:v>
              </c:pt>
              <c:pt idx="411">
                <c:v>-7.7977870835525875E-2</c:v>
              </c:pt>
              <c:pt idx="412">
                <c:v>-7.5113396230021445E-2</c:v>
              </c:pt>
              <c:pt idx="413">
                <c:v>-6.7952253554443787E-2</c:v>
              </c:pt>
              <c:pt idx="414">
                <c:v>-6.5517480826493557E-2</c:v>
              </c:pt>
              <c:pt idx="415">
                <c:v>-6.3655585484370669E-2</c:v>
              </c:pt>
              <c:pt idx="416">
                <c:v>-5.3725447767593026E-2</c:v>
              </c:pt>
              <c:pt idx="417">
                <c:v>-3.2244474679152701E-2</c:v>
              </c:pt>
              <c:pt idx="418">
                <c:v>-3.4655224082383529E-2</c:v>
              </c:pt>
              <c:pt idx="419">
                <c:v>-4.916618897659053E-2</c:v>
              </c:pt>
              <c:pt idx="420">
                <c:v>-4.4582994537236131E-2</c:v>
              </c:pt>
              <c:pt idx="421">
                <c:v>-5.5086009639841227E-2</c:v>
              </c:pt>
              <c:pt idx="422">
                <c:v>-0.10693228982089642</c:v>
              </c:pt>
              <c:pt idx="423">
                <c:v>-8.2847416291426446E-2</c:v>
              </c:pt>
              <c:pt idx="424">
                <c:v>-6.4538749535096085E-2</c:v>
              </c:pt>
              <c:pt idx="425">
                <c:v>-5.5324752388786425E-2</c:v>
              </c:pt>
              <c:pt idx="426">
                <c:v>-5.8475665687204748E-2</c:v>
              </c:pt>
              <c:pt idx="427">
                <c:v>-5.6064740931238699E-2</c:v>
              </c:pt>
              <c:pt idx="428">
                <c:v>-5.6375027596136773E-2</c:v>
              </c:pt>
              <c:pt idx="429">
                <c:v>-5.4465436310045301E-2</c:v>
              </c:pt>
              <c:pt idx="430">
                <c:v>-4.9118405356254446E-2</c:v>
              </c:pt>
              <c:pt idx="431">
                <c:v>-5.0073200999300127E-2</c:v>
              </c:pt>
              <c:pt idx="432">
                <c:v>-5.1240874862852226E-2</c:v>
              </c:pt>
              <c:pt idx="433">
                <c:v>-4.9020909235495402E-2</c:v>
              </c:pt>
              <c:pt idx="434">
                <c:v>-4.3530527420696297E-2</c:v>
              </c:pt>
              <c:pt idx="435">
                <c:v>-3.6751127649601645E-2</c:v>
              </c:pt>
              <c:pt idx="436">
                <c:v>-4.033183050194189E-2</c:v>
              </c:pt>
              <c:pt idx="437">
                <c:v>-3.6080403437544817E-2</c:v>
              </c:pt>
              <c:pt idx="438">
                <c:v>-3.3982044932034161E-2</c:v>
              </c:pt>
              <c:pt idx="439">
                <c:v>-4.4797889314197148E-2</c:v>
              </c:pt>
              <c:pt idx="440">
                <c:v>-4.1328886154165523E-2</c:v>
              </c:pt>
              <c:pt idx="441">
                <c:v>-2.7339244941643526E-2</c:v>
              </c:pt>
              <c:pt idx="442">
                <c:v>-1.8666561688829186E-2</c:v>
              </c:pt>
              <c:pt idx="443">
                <c:v>-1.2412606388696346E-2</c:v>
              </c:pt>
              <c:pt idx="444">
                <c:v>-1.5324250879963808E-2</c:v>
              </c:pt>
              <c:pt idx="445">
                <c:v>-8.9132672054789142E-3</c:v>
              </c:pt>
              <c:pt idx="446">
                <c:v>-1.4408120515024936E-2</c:v>
              </c:pt>
              <c:pt idx="447">
                <c:v>-3.0231337602938613E-2</c:v>
              </c:pt>
              <c:pt idx="448">
                <c:v>-1.5939563627704434E-2</c:v>
              </c:pt>
              <c:pt idx="449">
                <c:v>-3.5411958811045308E-2</c:v>
              </c:pt>
              <c:pt idx="450">
                <c:v>-3.2729763373758547E-2</c:v>
              </c:pt>
              <c:pt idx="451">
                <c:v>-2.3413097201002153E-2</c:v>
              </c:pt>
              <c:pt idx="452">
                <c:v>-2.1810986936045773E-2</c:v>
              </c:pt>
              <c:pt idx="453">
                <c:v>-1.4542703739274354E-2</c:v>
              </c:pt>
              <c:pt idx="454">
                <c:v>-1.518405636818887E-2</c:v>
              </c:pt>
              <c:pt idx="455">
                <c:v>-2.4009296500607791E-3</c:v>
              </c:pt>
              <c:pt idx="456">
                <c:v>5.7252668035578935E-5</c:v>
              </c:pt>
              <c:pt idx="457">
                <c:v>-5.1232808637033944E-3</c:v>
              </c:pt>
              <c:pt idx="458">
                <c:v>1.1739865620175038E-4</c:v>
              </c:pt>
              <c:pt idx="459">
                <c:v>1.0005101011066442E-2</c:v>
              </c:pt>
              <c:pt idx="460">
                <c:v>1.0171510756750601E-2</c:v>
              </c:pt>
              <c:pt idx="461">
                <c:v>1.6277994406599383E-3</c:v>
              </c:pt>
              <c:pt idx="462">
                <c:v>-7.924453131808562E-3</c:v>
              </c:pt>
              <c:pt idx="463">
                <c:v>-8.8321665654588211E-3</c:v>
              </c:pt>
              <c:pt idx="464">
                <c:v>-2.5965005556051413E-2</c:v>
              </c:pt>
              <c:pt idx="465">
                <c:v>-4.5563917737823423E-2</c:v>
              </c:pt>
              <c:pt idx="466">
                <c:v>-5.441809107154727E-2</c:v>
              </c:pt>
              <c:pt idx="467">
                <c:v>-5.1176345056306527E-2</c:v>
              </c:pt>
              <c:pt idx="468">
                <c:v>-2.8211624799155288E-2</c:v>
              </c:pt>
              <c:pt idx="469">
                <c:v>-3.2902836523379442E-2</c:v>
              </c:pt>
              <c:pt idx="470">
                <c:v>-3.4799890088905494E-2</c:v>
              </c:pt>
              <c:pt idx="471">
                <c:v>-3.7721178980607895E-2</c:v>
              </c:pt>
              <c:pt idx="472">
                <c:v>-3.4466193833861292E-2</c:v>
              </c:pt>
              <c:pt idx="473">
                <c:v>-2.9328797074976043E-2</c:v>
              </c:pt>
              <c:pt idx="474">
                <c:v>-2.2226748271153562E-2</c:v>
              </c:pt>
              <c:pt idx="475">
                <c:v>-3.5304818289851436E-2</c:v>
              </c:pt>
              <c:pt idx="476">
                <c:v>-3.5070284006550434E-2</c:v>
              </c:pt>
              <c:pt idx="477">
                <c:v>-3.4810498929383815E-2</c:v>
              </c:pt>
              <c:pt idx="478">
                <c:v>-3.5790106984457282E-2</c:v>
              </c:pt>
              <c:pt idx="479">
                <c:v>-5.0143254417003846E-2</c:v>
              </c:pt>
              <c:pt idx="480">
                <c:v>-4.8594802089012124E-2</c:v>
              </c:pt>
              <c:pt idx="481">
                <c:v>-4.5015677411288535E-2</c:v>
              </c:pt>
              <c:pt idx="482">
                <c:v>-2.1232761291795521E-2</c:v>
              </c:pt>
              <c:pt idx="483">
                <c:v>-1.9494051246135458E-2</c:v>
              </c:pt>
              <c:pt idx="484">
                <c:v>-1.9846334891108541E-2</c:v>
              </c:pt>
              <c:pt idx="485">
                <c:v>-2.6996430344369937E-2</c:v>
              </c:pt>
              <c:pt idx="486">
                <c:v>-1.4958640427117142E-2</c:v>
              </c:pt>
              <c:pt idx="487">
                <c:v>-2.4514312377921565E-2</c:v>
              </c:pt>
              <c:pt idx="488">
                <c:v>-1.5802087083324645E-2</c:v>
              </c:pt>
              <c:pt idx="489">
                <c:v>-1.2816531414179488E-2</c:v>
              </c:pt>
              <c:pt idx="490">
                <c:v>-1.4349991083313363E-2</c:v>
              </c:pt>
              <c:pt idx="491">
                <c:v>-1.0700199253312892E-2</c:v>
              </c:pt>
              <c:pt idx="492">
                <c:v>-7.4234703674043168E-3</c:v>
              </c:pt>
              <c:pt idx="493">
                <c:v>-2.9845912291015519E-3</c:v>
              </c:pt>
              <c:pt idx="494">
                <c:v>5.5358858495790919E-4</c:v>
              </c:pt>
              <c:pt idx="495">
                <c:v>-3.6383939022138767E-3</c:v>
              </c:pt>
              <c:pt idx="496">
                <c:v>-6.6363119391890102E-3</c:v>
              </c:pt>
              <c:pt idx="497">
                <c:v>2.0561861727004249E-3</c:v>
              </c:pt>
              <c:pt idx="498">
                <c:v>7.9267327173659918E-3</c:v>
              </c:pt>
              <c:pt idx="499">
                <c:v>1.3835593834667925E-2</c:v>
              </c:pt>
              <c:pt idx="500">
                <c:v>-7.284327972040372E-3</c:v>
              </c:pt>
              <c:pt idx="501">
                <c:v>-1.6206888872483671E-2</c:v>
              </c:pt>
              <c:pt idx="502">
                <c:v>-6.4771793320147486E-3</c:v>
              </c:pt>
              <c:pt idx="503">
                <c:v>1.1486393241484816E-2</c:v>
              </c:pt>
              <c:pt idx="504">
                <c:v>2.7514597676823183E-3</c:v>
              </c:pt>
              <c:pt idx="505">
                <c:v>-3.4864507571819026E-3</c:v>
              </c:pt>
              <c:pt idx="506">
                <c:v>-9.4142499698831594E-3</c:v>
              </c:pt>
              <c:pt idx="507">
                <c:v>-9.4142499698831594E-3</c:v>
              </c:pt>
              <c:pt idx="508">
                <c:v>-9.4411666147330431E-3</c:v>
              </c:pt>
              <c:pt idx="509">
                <c:v>-4.5379534336783545E-3</c:v>
              </c:pt>
              <c:pt idx="510">
                <c:v>-2.5513822968437072E-3</c:v>
              </c:pt>
              <c:pt idx="511">
                <c:v>-1.2618382823427199E-3</c:v>
              </c:pt>
              <c:pt idx="512">
                <c:v>-7.9104249129944293E-3</c:v>
              </c:pt>
              <c:pt idx="513">
                <c:v>-1.3393704942018747E-2</c:v>
              </c:pt>
              <c:pt idx="514">
                <c:v>-8.6280559817113467E-3</c:v>
              </c:pt>
              <c:pt idx="515">
                <c:v>-4.924956920216772E-3</c:v>
              </c:pt>
              <c:pt idx="516">
                <c:v>-3.9636732259694663E-3</c:v>
              </c:pt>
              <c:pt idx="517">
                <c:v>3.9320658954536514E-2</c:v>
              </c:pt>
              <c:pt idx="518">
                <c:v>6.3271650670697843E-2</c:v>
              </c:pt>
              <c:pt idx="519">
                <c:v>5.4589849075654451E-2</c:v>
              </c:pt>
              <c:pt idx="520">
                <c:v>5.8750268070493883E-2</c:v>
              </c:pt>
              <c:pt idx="521">
                <c:v>6.0424360633240859E-2</c:v>
              </c:pt>
              <c:pt idx="522">
                <c:v>6.8456743373551676E-2</c:v>
              </c:pt>
              <c:pt idx="523">
                <c:v>7.3959136850710649E-2</c:v>
              </c:pt>
              <c:pt idx="524">
                <c:v>8.0393267086239062E-2</c:v>
              </c:pt>
              <c:pt idx="525">
                <c:v>8.1311852389470252E-2</c:v>
              </c:pt>
              <c:pt idx="526">
                <c:v>7.493006494539256E-2</c:v>
              </c:pt>
              <c:pt idx="527">
                <c:v>7.7644349933216894E-2</c:v>
              </c:pt>
              <c:pt idx="528">
                <c:v>8.0947820111240354E-2</c:v>
              </c:pt>
              <c:pt idx="529">
                <c:v>8.0947820111240354E-2</c:v>
              </c:pt>
              <c:pt idx="530">
                <c:v>6.7579453639454723E-2</c:v>
              </c:pt>
              <c:pt idx="531">
                <c:v>6.1615356410571698E-2</c:v>
              </c:pt>
              <c:pt idx="532">
                <c:v>8.154524687999265E-2</c:v>
              </c:pt>
              <c:pt idx="533">
                <c:v>9.3189895964975733E-2</c:v>
              </c:pt>
              <c:pt idx="534">
                <c:v>9.9009327187336904E-2</c:v>
              </c:pt>
              <c:pt idx="535">
                <c:v>9.713506947738404E-2</c:v>
              </c:pt>
              <c:pt idx="536">
                <c:v>0.10532176262465165</c:v>
              </c:pt>
              <c:pt idx="537">
                <c:v>9.6488543942781835E-2</c:v>
              </c:pt>
              <c:pt idx="538">
                <c:v>9.9661639362200072E-2</c:v>
              </c:pt>
              <c:pt idx="539">
                <c:v>0.10471293792811287</c:v>
              </c:pt>
              <c:pt idx="540">
                <c:v>0.10570771399477907</c:v>
              </c:pt>
              <c:pt idx="541">
                <c:v>0.10460974284346047</c:v>
              </c:pt>
              <c:pt idx="542">
                <c:v>0.10642367921251195</c:v>
              </c:pt>
              <c:pt idx="543">
                <c:v>0.112583031712016</c:v>
              </c:pt>
              <c:pt idx="544">
                <c:v>0.12029478197605359</c:v>
              </c:pt>
              <c:pt idx="545">
                <c:v>0.13035713565515561</c:v>
              </c:pt>
              <c:pt idx="546">
                <c:v>0.12940803897600328</c:v>
              </c:pt>
              <c:pt idx="547">
                <c:v>0.12399533842288801</c:v>
              </c:pt>
              <c:pt idx="548">
                <c:v>0.12515064991861014</c:v>
              </c:pt>
              <c:pt idx="549">
                <c:v>0.12431149940441455</c:v>
              </c:pt>
              <c:pt idx="550">
                <c:v>0.1345108035696907</c:v>
              </c:pt>
              <c:pt idx="551">
                <c:v>0.13496882491397644</c:v>
              </c:pt>
              <c:pt idx="552">
                <c:v>0.13712215650196558</c:v>
              </c:pt>
              <c:pt idx="553">
                <c:v>0.13961576007256782</c:v>
              </c:pt>
              <c:pt idx="554">
                <c:v>0.13636945488621288</c:v>
              </c:pt>
              <c:pt idx="555">
                <c:v>0.13716774821311195</c:v>
              </c:pt>
              <c:pt idx="556">
                <c:v>0.1438098467925617</c:v>
              </c:pt>
              <c:pt idx="557">
                <c:v>0.15740845140563642</c:v>
              </c:pt>
              <c:pt idx="558">
                <c:v>0.17247309256116883</c:v>
              </c:pt>
              <c:pt idx="559">
                <c:v>0.17008022913692633</c:v>
              </c:pt>
              <c:pt idx="560">
                <c:v>0.16334598269514022</c:v>
              </c:pt>
              <c:pt idx="561">
                <c:v>0.15806786536627437</c:v>
              </c:pt>
              <c:pt idx="562">
                <c:v>0.14851043988811807</c:v>
              </c:pt>
              <c:pt idx="563">
                <c:v>0.16170783744310468</c:v>
              </c:pt>
              <c:pt idx="564">
                <c:v>0.15851834654294716</c:v>
              </c:pt>
              <c:pt idx="565">
                <c:v>0.16114942665792942</c:v>
              </c:pt>
              <c:pt idx="566">
                <c:v>0.15995536220773299</c:v>
              </c:pt>
              <c:pt idx="567">
                <c:v>0.15301718053493452</c:v>
              </c:pt>
              <c:pt idx="568">
                <c:v>0.16053148361916136</c:v>
              </c:pt>
              <c:pt idx="569">
                <c:v>0.16747054205563572</c:v>
              </c:pt>
              <c:pt idx="570">
                <c:v>0.16509381108302934</c:v>
              </c:pt>
              <c:pt idx="571">
                <c:v>0.1485953982883117</c:v>
              </c:pt>
              <c:pt idx="572">
                <c:v>0.15155973627650066</c:v>
              </c:pt>
              <c:pt idx="573">
                <c:v>0.16278765958633246</c:v>
              </c:pt>
              <c:pt idx="574">
                <c:v>0.15161023786423167</c:v>
              </c:pt>
              <c:pt idx="575">
                <c:v>0.14419614886815957</c:v>
              </c:pt>
              <c:pt idx="576">
                <c:v>0.13012382884100093</c:v>
              </c:pt>
              <c:pt idx="577">
                <c:v>0.11328602082734585</c:v>
              </c:pt>
              <c:pt idx="578">
                <c:v>0.10949699892561382</c:v>
              </c:pt>
              <c:pt idx="579">
                <c:v>0.11368643879812534</c:v>
              </c:pt>
              <c:pt idx="580">
                <c:v>0.11995240576061783</c:v>
              </c:pt>
              <c:pt idx="581">
                <c:v>0.11624343238249479</c:v>
              </c:pt>
              <c:pt idx="582">
                <c:v>0.12805808594423329</c:v>
              </c:pt>
              <c:pt idx="583">
                <c:v>0.12405776399661161</c:v>
              </c:pt>
              <c:pt idx="584">
                <c:v>0.1174632736847625</c:v>
              </c:pt>
              <c:pt idx="585">
                <c:v>0.10358603357548968</c:v>
              </c:pt>
              <c:pt idx="586">
                <c:v>0.11047038195858838</c:v>
              </c:pt>
              <c:pt idx="587">
                <c:v>0.11096820837375954</c:v>
              </c:pt>
              <c:pt idx="588">
                <c:v>0.10393989539507942</c:v>
              </c:pt>
              <c:pt idx="589">
                <c:v>0.11160824585716012</c:v>
              </c:pt>
              <c:pt idx="590">
                <c:v>0.1160318693075022</c:v>
              </c:pt>
              <c:pt idx="591">
                <c:v>0.10413567672390589</c:v>
              </c:pt>
              <c:pt idx="592">
                <c:v>0.10416574971798909</c:v>
              </c:pt>
              <c:pt idx="593">
                <c:v>0.10413567672390589</c:v>
              </c:pt>
              <c:pt idx="594">
                <c:v>9.6303108425330741E-2</c:v>
              </c:pt>
              <c:pt idx="595">
                <c:v>5.770393829968512E-2</c:v>
              </c:pt>
              <c:pt idx="596">
                <c:v>3.191893232629428E-2</c:v>
              </c:pt>
              <c:pt idx="597">
                <c:v>3.3090814655489798E-3</c:v>
              </c:pt>
              <c:pt idx="598">
                <c:v>1.148227245220812E-2</c:v>
              </c:pt>
              <c:pt idx="599">
                <c:v>2.7435338240521245E-2</c:v>
              </c:pt>
              <c:pt idx="600">
                <c:v>4.2008465679349127E-2</c:v>
              </c:pt>
              <c:pt idx="601">
                <c:v>4.7575827344891186E-2</c:v>
              </c:pt>
              <c:pt idx="602">
                <c:v>6.9499741442391905E-2</c:v>
              </c:pt>
              <c:pt idx="603">
                <c:v>8.0179336749321539E-2</c:v>
              </c:pt>
              <c:pt idx="604">
                <c:v>7.2463465696007479E-2</c:v>
              </c:pt>
              <c:pt idx="605">
                <c:v>6.7930509815281814E-2</c:v>
              </c:pt>
              <c:pt idx="606">
                <c:v>7.347086715960649E-2</c:v>
              </c:pt>
              <c:pt idx="607">
                <c:v>7.5306108885982326E-2</c:v>
              </c:pt>
              <c:pt idx="608">
                <c:v>7.758060921397969E-2</c:v>
              </c:pt>
              <c:pt idx="609">
                <c:v>0.10103281007492648</c:v>
              </c:pt>
              <c:pt idx="610">
                <c:v>0.11552255728817706</c:v>
              </c:pt>
              <c:pt idx="611">
                <c:v>0.11024040684640202</c:v>
              </c:pt>
              <c:pt idx="612">
                <c:v>0.12686621340322679</c:v>
              </c:pt>
              <c:pt idx="613">
                <c:v>0.14027903179337997</c:v>
              </c:pt>
              <c:pt idx="614">
                <c:v>0.14280525097272556</c:v>
              </c:pt>
              <c:pt idx="615">
                <c:v>0.14631546202552403</c:v>
              </c:pt>
              <c:pt idx="616">
                <c:v>0.1545411711563689</c:v>
              </c:pt>
              <c:pt idx="617">
                <c:v>0.15790312147157404</c:v>
              </c:pt>
              <c:pt idx="618">
                <c:v>0.17366066896016363</c:v>
              </c:pt>
              <c:pt idx="619">
                <c:v>0.17233175825661506</c:v>
              </c:pt>
              <c:pt idx="620">
                <c:v>0.17187496438147587</c:v>
              </c:pt>
              <c:pt idx="621">
                <c:v>0.16742328449350508</c:v>
              </c:pt>
              <c:pt idx="622">
                <c:v>0.16924318285555273</c:v>
              </c:pt>
              <c:pt idx="623">
                <c:v>0.17562760059065807</c:v>
              </c:pt>
              <c:pt idx="624">
                <c:v>0.16625718880456941</c:v>
              </c:pt>
              <c:pt idx="625">
                <c:v>0.16791690244303181</c:v>
              </c:pt>
              <c:pt idx="626">
                <c:v>0.18177985130438779</c:v>
              </c:pt>
              <c:pt idx="627">
                <c:v>0.19015504864197208</c:v>
              </c:pt>
              <c:pt idx="628">
                <c:v>0.19757571336561353</c:v>
              </c:pt>
              <c:pt idx="629">
                <c:v>0.18994418697792015</c:v>
              </c:pt>
              <c:pt idx="630">
                <c:v>0.18736983347276803</c:v>
              </c:pt>
              <c:pt idx="631">
                <c:v>0.19002774255623267</c:v>
              </c:pt>
              <c:pt idx="632">
                <c:v>0.19098999069052325</c:v>
              </c:pt>
              <c:pt idx="633">
                <c:v>0.19693085368199537</c:v>
              </c:pt>
              <c:pt idx="634">
                <c:v>0.2084227705346382</c:v>
              </c:pt>
              <c:pt idx="635">
                <c:v>0.20141699038242877</c:v>
              </c:pt>
              <c:pt idx="636">
                <c:v>0.18249897287135375</c:v>
              </c:pt>
              <c:pt idx="637">
                <c:v>0.1760500253297026</c:v>
              </c:pt>
              <c:pt idx="638">
                <c:v>0.18483879209320486</c:v>
              </c:pt>
              <c:pt idx="639">
                <c:v>0.19502783812347335</c:v>
              </c:pt>
              <c:pt idx="640">
                <c:v>0.19499522251473</c:v>
              </c:pt>
              <c:pt idx="641">
                <c:v>0.19502783812347335</c:v>
              </c:pt>
              <c:pt idx="642">
                <c:v>0.19691016205924439</c:v>
              </c:pt>
              <c:pt idx="643">
                <c:v>0.20532814546421219</c:v>
              </c:pt>
              <c:pt idx="644">
                <c:v>0.20639323797768494</c:v>
              </c:pt>
              <c:pt idx="645">
                <c:v>0.17930650097469814</c:v>
              </c:pt>
              <c:pt idx="646">
                <c:v>0.15158148001566252</c:v>
              </c:pt>
              <c:pt idx="647">
                <c:v>0.15291915835596992</c:v>
              </c:pt>
              <c:pt idx="648">
                <c:v>0.14644320649310139</c:v>
              </c:pt>
              <c:pt idx="649">
                <c:v>0.13621146207181711</c:v>
              </c:pt>
              <c:pt idx="650">
                <c:v>0.12150795987438445</c:v>
              </c:pt>
              <c:pt idx="651">
                <c:v>0.14189762521544291</c:v>
              </c:pt>
              <c:pt idx="652">
                <c:v>0.15736548998551747</c:v>
              </c:pt>
              <c:pt idx="653">
                <c:v>0.21539312943434186</c:v>
              </c:pt>
              <c:pt idx="654">
                <c:v>0.21588692273660381</c:v>
              </c:pt>
              <c:pt idx="655">
                <c:v>0.23042138489732489</c:v>
              </c:pt>
              <c:pt idx="656">
                <c:v>0.23042138489732489</c:v>
              </c:pt>
              <c:pt idx="657">
                <c:v>0.2419120742808214</c:v>
              </c:pt>
              <c:pt idx="658">
                <c:v>0.23721437450539584</c:v>
              </c:pt>
              <c:pt idx="659">
                <c:v>0.23456181368035423</c:v>
              </c:pt>
              <c:pt idx="660">
                <c:v>0.25885658443383242</c:v>
              </c:pt>
              <c:pt idx="661">
                <c:v>0.2591545087309004</c:v>
              </c:pt>
              <c:pt idx="662">
                <c:v>0.26858383903600891</c:v>
              </c:pt>
              <c:pt idx="663">
                <c:v>0.26647601148279865</c:v>
              </c:pt>
              <c:pt idx="664">
                <c:v>0.2729878229800109</c:v>
              </c:pt>
              <c:pt idx="665">
                <c:v>0.26982384590282216</c:v>
              </c:pt>
              <c:pt idx="666">
                <c:v>0.27473679116067906</c:v>
              </c:pt>
              <c:pt idx="667">
                <c:v>0.27687548079528068</c:v>
              </c:pt>
              <c:pt idx="668">
                <c:v>0.30518267283510814</c:v>
              </c:pt>
              <c:pt idx="669">
                <c:v>0.31585709523635019</c:v>
              </c:pt>
              <c:pt idx="670">
                <c:v>0.34074736387849391</c:v>
              </c:pt>
              <c:pt idx="671">
                <c:v>0.34278925880327726</c:v>
              </c:pt>
              <c:pt idx="672">
                <c:v>0.32753742860294177</c:v>
              </c:pt>
              <c:pt idx="673">
                <c:v>0.32160980474297585</c:v>
              </c:pt>
              <c:pt idx="674">
                <c:v>0.34753930137015376</c:v>
              </c:pt>
              <c:pt idx="675">
                <c:v>0.34953165914724926</c:v>
              </c:pt>
              <c:pt idx="676">
                <c:v>0.3638490346218195</c:v>
              </c:pt>
              <c:pt idx="677">
                <c:v>0.36558686790380368</c:v>
              </c:pt>
              <c:pt idx="678">
                <c:v>0.36145678493214994</c:v>
              </c:pt>
              <c:pt idx="679">
                <c:v>0.36407436288652351</c:v>
              </c:pt>
              <c:pt idx="680">
                <c:v>0.36204895111884694</c:v>
              </c:pt>
              <c:pt idx="681">
                <c:v>0.35260734612227584</c:v>
              </c:pt>
              <c:pt idx="682">
                <c:v>0.35263531488353683</c:v>
              </c:pt>
              <c:pt idx="683">
                <c:v>0.36171148477999626</c:v>
              </c:pt>
              <c:pt idx="684">
                <c:v>0.35937482190737846</c:v>
              </c:pt>
              <c:pt idx="685">
                <c:v>0.35551048600588731</c:v>
              </c:pt>
              <c:pt idx="686">
                <c:v>0.35358406085721894</c:v>
              </c:pt>
              <c:pt idx="687">
                <c:v>0.34932956511995616</c:v>
              </c:pt>
              <c:pt idx="688">
                <c:v>0.34249194824078244</c:v>
              </c:pt>
              <c:pt idx="689">
                <c:v>0.33477993494764235</c:v>
              </c:pt>
              <c:pt idx="690">
                <c:v>0.33035210303165585</c:v>
              </c:pt>
              <c:pt idx="691">
                <c:v>0.32641999329801852</c:v>
              </c:pt>
              <c:pt idx="692">
                <c:v>0.32886730374653417</c:v>
              </c:pt>
              <c:pt idx="693">
                <c:v>0.33049633065634021</c:v>
              </c:pt>
              <c:pt idx="694">
                <c:v>0.32647277447130718</c:v>
              </c:pt>
              <c:pt idx="695">
                <c:v>0.32553490036720611</c:v>
              </c:pt>
              <c:pt idx="696">
                <c:v>0.32710351825974326</c:v>
              </c:pt>
              <c:pt idx="697">
                <c:v>0.32756706321518725</c:v>
              </c:pt>
              <c:pt idx="698">
                <c:v>0.31518023367856207</c:v>
              </c:pt>
              <c:pt idx="699">
                <c:v>0.31939606413771782</c:v>
              </c:pt>
              <c:pt idx="700">
                <c:v>0.30421823279162785</c:v>
              </c:pt>
              <c:pt idx="701">
                <c:v>0.29758446346709899</c:v>
              </c:pt>
              <c:pt idx="702">
                <c:v>0.27353001363718232</c:v>
              </c:pt>
              <c:pt idx="703">
                <c:v>0.28528636241447392</c:v>
              </c:pt>
              <c:pt idx="704">
                <c:v>0.28044355825068812</c:v>
              </c:pt>
              <c:pt idx="705">
                <c:v>0.28399322366890178</c:v>
              </c:pt>
              <c:pt idx="706">
                <c:v>0.28399322366890178</c:v>
              </c:pt>
              <c:pt idx="707">
                <c:v>0.26471748657806327</c:v>
              </c:pt>
              <c:pt idx="708">
                <c:v>0.26915557662905765</c:v>
              </c:pt>
              <c:pt idx="709">
                <c:v>0.26021889983343249</c:v>
              </c:pt>
              <c:pt idx="710">
                <c:v>0.27145015484523283</c:v>
              </c:pt>
              <c:pt idx="711">
                <c:v>0.28950000096444017</c:v>
              </c:pt>
              <c:pt idx="712">
                <c:v>0.29158292842925504</c:v>
              </c:pt>
              <c:pt idx="713">
                <c:v>0.28968596254009671</c:v>
              </c:pt>
              <c:pt idx="714">
                <c:v>0.28264651466273261</c:v>
              </c:pt>
              <c:pt idx="715">
                <c:v>0.29522640756078911</c:v>
              </c:pt>
              <c:pt idx="716">
                <c:v>0.30323529303458607</c:v>
              </c:pt>
              <c:pt idx="717">
                <c:v>0.30559562852645294</c:v>
              </c:pt>
              <c:pt idx="718">
                <c:v>0.29131306056981576</c:v>
              </c:pt>
              <c:pt idx="719">
                <c:v>0.26010264097000912</c:v>
              </c:pt>
              <c:pt idx="720">
                <c:v>0.24827527433497054</c:v>
              </c:pt>
              <c:pt idx="721">
                <c:v>0.25990861316853442</c:v>
              </c:pt>
              <c:pt idx="722">
                <c:v>0.25683555648453549</c:v>
              </c:pt>
              <c:pt idx="723">
                <c:v>0.26021030754940866</c:v>
              </c:pt>
              <c:pt idx="724">
                <c:v>0.27240661633926266</c:v>
              </c:pt>
              <c:pt idx="725">
                <c:v>0.28117881226929065</c:v>
              </c:pt>
              <c:pt idx="726">
                <c:v>0.28109534436734562</c:v>
              </c:pt>
              <c:pt idx="727">
                <c:v>0.27857193083176313</c:v>
              </c:pt>
              <c:pt idx="728">
                <c:v>0.2834210476940151</c:v>
              </c:pt>
              <c:pt idx="729">
                <c:v>0.29480678846550745</c:v>
              </c:pt>
              <c:pt idx="730">
                <c:v>0.29413492446067213</c:v>
              </c:pt>
              <c:pt idx="731">
                <c:v>0.28780100831329802</c:v>
              </c:pt>
              <c:pt idx="732">
                <c:v>0.28381182126435989</c:v>
              </c:pt>
              <c:pt idx="733">
                <c:v>0.29770826249813465</c:v>
              </c:pt>
              <c:pt idx="734">
                <c:v>0.30296244417864848</c:v>
              </c:pt>
              <c:pt idx="735">
                <c:v>0.31148756810481038</c:v>
              </c:pt>
              <c:pt idx="736">
                <c:v>0.30221509082131881</c:v>
              </c:pt>
              <c:pt idx="737">
                <c:v>0.29786634298889791</c:v>
              </c:pt>
              <c:pt idx="738">
                <c:v>0.30406944599582908</c:v>
              </c:pt>
              <c:pt idx="739">
                <c:v>0.32506521806603139</c:v>
              </c:pt>
              <c:pt idx="740">
                <c:v>0.32470337769699076</c:v>
              </c:pt>
              <c:pt idx="741">
                <c:v>0.33472899497807296</c:v>
              </c:pt>
              <c:pt idx="742">
                <c:v>0.33098723063847157</c:v>
              </c:pt>
              <c:pt idx="743">
                <c:v>0.33268859055153865</c:v>
              </c:pt>
              <c:pt idx="744">
                <c:v>0.3363256693082386</c:v>
              </c:pt>
              <c:pt idx="745">
                <c:v>0.34345559919695456</c:v>
              </c:pt>
              <c:pt idx="746">
                <c:v>0.31536970230892192</c:v>
              </c:pt>
              <c:pt idx="747">
                <c:v>0.29834391616315581</c:v>
              </c:pt>
              <c:pt idx="748">
                <c:v>0.30191409785138545</c:v>
              </c:pt>
              <c:pt idx="749">
                <c:v>0.28678869697311371</c:v>
              </c:pt>
              <c:pt idx="750">
                <c:v>0.29437042318401652</c:v>
              </c:pt>
              <c:pt idx="751">
                <c:v>0.30244357543525613</c:v>
              </c:pt>
              <c:pt idx="752">
                <c:v>0.28481966110979684</c:v>
              </c:pt>
              <c:pt idx="753">
                <c:v>0.30075133386441832</c:v>
              </c:pt>
              <c:pt idx="754">
                <c:v>0.29047601428844216</c:v>
              </c:pt>
              <c:pt idx="755">
                <c:v>0.28015299876849786</c:v>
              </c:pt>
              <c:pt idx="756">
                <c:v>0.27003234030494894</c:v>
              </c:pt>
              <c:pt idx="757">
                <c:v>0.26512211301448718</c:v>
              </c:pt>
              <c:pt idx="758">
                <c:v>0.25638200663499688</c:v>
              </c:pt>
              <c:pt idx="759">
                <c:v>0.24764286469554997</c:v>
              </c:pt>
              <c:pt idx="760">
                <c:v>0.26015156438312403</c:v>
              </c:pt>
              <c:pt idx="761">
                <c:v>0.23539228423415848</c:v>
              </c:pt>
              <c:pt idx="762">
                <c:v>0.23204024134849055</c:v>
              </c:pt>
              <c:pt idx="763">
                <c:v>0.2289629761988472</c:v>
              </c:pt>
              <c:pt idx="764">
                <c:v>0.22540708575853485</c:v>
              </c:pt>
              <c:pt idx="765">
                <c:v>0.21938827847627596</c:v>
              </c:pt>
              <c:pt idx="766">
                <c:v>0.22734622398050375</c:v>
              </c:pt>
              <c:pt idx="767">
                <c:v>0.22734622398050375</c:v>
              </c:pt>
              <c:pt idx="768">
                <c:v>0.22734622398050375</c:v>
              </c:pt>
              <c:pt idx="769">
                <c:v>0.25839295180202115</c:v>
              </c:pt>
              <c:pt idx="770">
                <c:v>0.27108515812695932</c:v>
              </c:pt>
              <c:pt idx="771">
                <c:v>0.28806079339046442</c:v>
              </c:pt>
              <c:pt idx="772">
                <c:v>0.28171556699167133</c:v>
              </c:pt>
              <c:pt idx="773">
                <c:v>0.28971217777400571</c:v>
              </c:pt>
              <c:pt idx="774">
                <c:v>0.291702431318279</c:v>
              </c:pt>
              <c:pt idx="775">
                <c:v>0.30070258580403886</c:v>
              </c:pt>
              <c:pt idx="776">
                <c:v>0.29817461309734128</c:v>
              </c:pt>
              <c:pt idx="777">
                <c:v>0.2986428925766349</c:v>
              </c:pt>
              <c:pt idx="778">
                <c:v>0.30381606129349636</c:v>
              </c:pt>
              <c:pt idx="779">
                <c:v>0.29770010859594898</c:v>
              </c:pt>
              <c:pt idx="780">
                <c:v>0.30295516704013892</c:v>
              </c:pt>
              <c:pt idx="781">
                <c:v>0.295534502316497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0490903502468072E-4</c:v>
              </c:pt>
              <c:pt idx="2">
                <c:v>-1.7563631573556115E-3</c:v>
              </c:pt>
              <c:pt idx="3">
                <c:v>8.1817250413478426E-3</c:v>
              </c:pt>
              <c:pt idx="4">
                <c:v>1.8324722275075755E-2</c:v>
              </c:pt>
              <c:pt idx="5">
                <c:v>1.5104723153257282E-2</c:v>
              </c:pt>
              <c:pt idx="6">
                <c:v>1.3772814425595969E-2</c:v>
              </c:pt>
              <c:pt idx="7">
                <c:v>1.959808556415843E-2</c:v>
              </c:pt>
              <c:pt idx="8">
                <c:v>2.5672174816679494E-2</c:v>
              </c:pt>
              <c:pt idx="9">
                <c:v>1.5792632056554901E-2</c:v>
              </c:pt>
              <c:pt idx="10">
                <c:v>1.943708560806745E-2</c:v>
              </c:pt>
              <c:pt idx="11">
                <c:v>1.8339358634720249E-2</c:v>
              </c:pt>
              <c:pt idx="12">
                <c:v>3.0853446130878259E-2</c:v>
              </c:pt>
              <c:pt idx="13">
                <c:v>3.0502173499407315E-2</c:v>
              </c:pt>
              <c:pt idx="14">
                <c:v>2.3681629905009993E-2</c:v>
              </c:pt>
              <c:pt idx="15">
                <c:v>2.7399265254745897E-2</c:v>
              </c:pt>
              <c:pt idx="16">
                <c:v>2.9375173806770682E-2</c:v>
              </c:pt>
              <c:pt idx="17">
                <c:v>2.9492264683927738E-2</c:v>
              </c:pt>
              <c:pt idx="18">
                <c:v>2.4428084246886028E-2</c:v>
              </c:pt>
              <c:pt idx="19">
                <c:v>2.0944630651464236E-2</c:v>
              </c:pt>
              <c:pt idx="20">
                <c:v>2.5686811176324209E-2</c:v>
              </c:pt>
              <c:pt idx="21">
                <c:v>2.5803902053481265E-2</c:v>
              </c:pt>
              <c:pt idx="22">
                <c:v>3.5639535734672156E-2</c:v>
              </c:pt>
              <c:pt idx="23">
                <c:v>4.0030443628060963E-2</c:v>
              </c:pt>
              <c:pt idx="24">
                <c:v>4.1098897882118735E-2</c:v>
              </c:pt>
              <c:pt idx="25">
                <c:v>3.7995989637457317E-2</c:v>
              </c:pt>
              <c:pt idx="26">
                <c:v>3.2404900253208968E-2</c:v>
              </c:pt>
              <c:pt idx="27">
                <c:v>3.3648990823002434E-2</c:v>
              </c:pt>
              <c:pt idx="28">
                <c:v>2.9243446569969134E-2</c:v>
              </c:pt>
              <c:pt idx="29">
                <c:v>2.8936083017431891E-2</c:v>
              </c:pt>
              <c:pt idx="30">
                <c:v>2.3227902756026486E-2</c:v>
              </c:pt>
              <c:pt idx="31">
                <c:v>2.5818538413125758E-2</c:v>
              </c:pt>
              <c:pt idx="32">
                <c:v>2.0388448984968388E-2</c:v>
              </c:pt>
              <c:pt idx="33">
                <c:v>1.1782269513926469E-2</c:v>
              </c:pt>
              <c:pt idx="34">
                <c:v>1.3172723680166198E-2</c:v>
              </c:pt>
              <c:pt idx="35">
                <c:v>4.2738170162317513E-3</c:v>
              </c:pt>
              <c:pt idx="36">
                <c:v>4.9031804809507307E-3</c:v>
              </c:pt>
              <c:pt idx="37">
                <c:v>8.7232703481989748E-3</c:v>
              </c:pt>
              <c:pt idx="38">
                <c:v>6.8351799540418146E-3</c:v>
              </c:pt>
              <c:pt idx="39">
                <c:v>1.2470178417224087E-2</c:v>
              </c:pt>
              <c:pt idx="40">
                <c:v>1.2074996706818997E-2</c:v>
              </c:pt>
              <c:pt idx="41">
                <c:v>1.2309178461133108E-2</c:v>
              </c:pt>
              <c:pt idx="42">
                <c:v>2.6052720167439869E-3</c:v>
              </c:pt>
              <c:pt idx="43">
                <c:v>-5.4593621474466891E-3</c:v>
              </c:pt>
              <c:pt idx="44">
                <c:v>-8.6793612692651623E-3</c:v>
              </c:pt>
              <c:pt idx="45">
                <c:v>-2.2481448414150451E-2</c:v>
              </c:pt>
              <c:pt idx="46">
                <c:v>-2.2217993940547243E-2</c:v>
              </c:pt>
              <c:pt idx="47">
                <c:v>-3.1014446086969349E-2</c:v>
              </c:pt>
              <c:pt idx="48">
                <c:v>-2.4120720694348896E-2</c:v>
              </c:pt>
              <c:pt idx="49">
                <c:v>-1.7914904205026172E-2</c:v>
              </c:pt>
              <c:pt idx="50">
                <c:v>-1.1548087759612358E-2</c:v>
              </c:pt>
              <c:pt idx="51">
                <c:v>-1.2133542145397525E-2</c:v>
              </c:pt>
              <c:pt idx="52">
                <c:v>2.7955446921241744E-3</c:v>
              </c:pt>
              <c:pt idx="53">
                <c:v>3.0297264464380635E-3</c:v>
              </c:pt>
              <c:pt idx="54">
                <c:v>-7.4645434187603499E-4</c:v>
              </c:pt>
              <c:pt idx="55">
                <c:v>-2.3418175431400012E-4</c:v>
              </c:pt>
              <c:pt idx="56">
                <c:v>-4.8299986827282648E-4</c:v>
              </c:pt>
              <c:pt idx="57">
                <c:v>-2.1266630563646194E-2</c:v>
              </c:pt>
              <c:pt idx="58">
                <c:v>-3.843508042679622E-2</c:v>
              </c:pt>
              <c:pt idx="59">
                <c:v>-4.8036532353673111E-2</c:v>
              </c:pt>
              <c:pt idx="60">
                <c:v>-5.538398489527685E-2</c:v>
              </c:pt>
              <c:pt idx="61">
                <c:v>-5.4242348842995836E-2</c:v>
              </c:pt>
              <c:pt idx="62">
                <c:v>-3.7337353453449018E-2</c:v>
              </c:pt>
              <c:pt idx="63">
                <c:v>-2.5642902097390285E-2</c:v>
              </c:pt>
              <c:pt idx="64">
                <c:v>-2.4940356834448063E-2</c:v>
              </c:pt>
              <c:pt idx="65">
                <c:v>-2.0695812537505631E-2</c:v>
              </c:pt>
              <c:pt idx="66">
                <c:v>-2.324253911567109E-2</c:v>
              </c:pt>
              <c:pt idx="67">
                <c:v>-2.4237811571506063E-2</c:v>
              </c:pt>
              <c:pt idx="68">
                <c:v>-2.0227449028877631E-2</c:v>
              </c:pt>
              <c:pt idx="69">
                <c:v>-2.1061721528621402E-2</c:v>
              </c:pt>
              <c:pt idx="70">
                <c:v>-1.3523996311637365E-2</c:v>
              </c:pt>
              <c:pt idx="71">
                <c:v>-1.5748722977620977E-2</c:v>
              </c:pt>
              <c:pt idx="72">
                <c:v>2.1369085081159866E-3</c:v>
              </c:pt>
              <c:pt idx="73">
                <c:v>1.2162814864686844E-2</c:v>
              </c:pt>
              <c:pt idx="74">
                <c:v>9.8795427601245933E-3</c:v>
              </c:pt>
              <c:pt idx="75">
                <c:v>5.7667256999838212E-3</c:v>
              </c:pt>
              <c:pt idx="76">
                <c:v>6.1033619718102727E-3</c:v>
              </c:pt>
              <c:pt idx="77">
                <c:v>1.5368177626859936E-3</c:v>
              </c:pt>
              <c:pt idx="78">
                <c:v>2.0490903502468072E-4</c:v>
              </c:pt>
              <c:pt idx="79">
                <c:v>8.5476340324635025E-3</c:v>
              </c:pt>
              <c:pt idx="80">
                <c:v>8.4451795149509401E-3</c:v>
              </c:pt>
              <c:pt idx="81">
                <c:v>9.4111792514965931E-3</c:v>
              </c:pt>
              <c:pt idx="82">
                <c:v>2.101781244968759E-2</c:v>
              </c:pt>
              <c:pt idx="83">
                <c:v>2.0710448897150346E-2</c:v>
              </c:pt>
              <c:pt idx="84">
                <c:v>1.959808556415843E-2</c:v>
              </c:pt>
              <c:pt idx="85">
                <c:v>1.9744449160604693E-2</c:v>
              </c:pt>
              <c:pt idx="86">
                <c:v>1.9715176441315485E-2</c:v>
              </c:pt>
              <c:pt idx="87">
                <c:v>2.1778903151208118E-2</c:v>
              </c:pt>
              <c:pt idx="88">
                <c:v>2.4647629641555646E-2</c:v>
              </c:pt>
              <c:pt idx="89">
                <c:v>2.9082446613878155E-2</c:v>
              </c:pt>
              <c:pt idx="90">
                <c:v>2.8599446745605439E-2</c:v>
              </c:pt>
              <c:pt idx="91">
                <c:v>2.9872810034688113E-2</c:v>
              </c:pt>
              <c:pt idx="92">
                <c:v>2.7589537930126085E-2</c:v>
              </c:pt>
              <c:pt idx="93">
                <c:v>2.2174084861613208E-2</c:v>
              </c:pt>
              <c:pt idx="94">
                <c:v>1.3055632803009143E-2</c:v>
              </c:pt>
              <c:pt idx="95">
                <c:v>2.0520176221770159E-2</c:v>
              </c:pt>
              <c:pt idx="96">
                <c:v>2.1617903195117361E-2</c:v>
              </c:pt>
              <c:pt idx="97">
                <c:v>2.8906810298142682E-2</c:v>
              </c:pt>
              <c:pt idx="98">
                <c:v>2.8789719420985627E-2</c:v>
              </c:pt>
              <c:pt idx="99">
                <c:v>2.8877537578853474E-2</c:v>
              </c:pt>
              <c:pt idx="100">
                <c:v>3.3444081787977753E-2</c:v>
              </c:pt>
              <c:pt idx="101">
                <c:v>3.2185354858539572E-2</c:v>
              </c:pt>
              <c:pt idx="102">
                <c:v>1.1782269513926469E-2</c:v>
              </c:pt>
              <c:pt idx="103">
                <c:v>1.1065087891339642E-2</c:v>
              </c:pt>
              <c:pt idx="104">
                <c:v>1.9158994774819638E-2</c:v>
              </c:pt>
              <c:pt idx="105">
                <c:v>2.3652357185720785E-2</c:v>
              </c:pt>
              <c:pt idx="106">
                <c:v>2.2774175607042979E-2</c:v>
              </c:pt>
              <c:pt idx="107">
                <c:v>2.0622630739282499E-2</c:v>
              </c:pt>
              <c:pt idx="108">
                <c:v>1.4914450477877095E-2</c:v>
              </c:pt>
              <c:pt idx="109">
                <c:v>1.0538178944133003E-2</c:v>
              </c:pt>
              <c:pt idx="110">
                <c:v>2.9272719289259452E-3</c:v>
              </c:pt>
              <c:pt idx="111">
                <c:v>4.4201806126780152E-3</c:v>
              </c:pt>
              <c:pt idx="112">
                <c:v>2.1954539466939593E-4</c:v>
              </c:pt>
              <c:pt idx="113">
                <c:v>2.4149993413637993E-3</c:v>
              </c:pt>
              <c:pt idx="114">
                <c:v>-1.0860178856314961E-2</c:v>
              </c:pt>
              <c:pt idx="115">
                <c:v>-1.2557996575091934E-2</c:v>
              </c:pt>
              <c:pt idx="116">
                <c:v>-1.0684542540579378E-2</c:v>
              </c:pt>
              <c:pt idx="117">
                <c:v>9.3965428918518779E-3</c:v>
              </c:pt>
              <c:pt idx="118">
                <c:v>7.7572706116533219E-3</c:v>
              </c:pt>
              <c:pt idx="119">
                <c:v>1.2031087627885295E-2</c:v>
              </c:pt>
              <c:pt idx="120">
                <c:v>1.2543360215447219E-2</c:v>
              </c:pt>
              <c:pt idx="121">
                <c:v>1.2806814689050539E-2</c:v>
              </c:pt>
              <c:pt idx="122">
                <c:v>1.4080177978133213E-2</c:v>
              </c:pt>
              <c:pt idx="123">
                <c:v>1.2162814864686844E-2</c:v>
              </c:pt>
              <c:pt idx="124">
                <c:v>2.1105630607555215E-2</c:v>
              </c:pt>
              <c:pt idx="125">
                <c:v>2.1105630607555215E-2</c:v>
              </c:pt>
              <c:pt idx="126">
                <c:v>2.3974357097902521E-2</c:v>
              </c:pt>
              <c:pt idx="127">
                <c:v>1.8075904161117151E-2</c:v>
              </c:pt>
              <c:pt idx="128">
                <c:v>1.744654069639795E-2</c:v>
              </c:pt>
              <c:pt idx="129">
                <c:v>2.009572179207586E-2</c:v>
              </c:pt>
              <c:pt idx="130">
                <c:v>1.7431904336753234E-2</c:v>
              </c:pt>
              <c:pt idx="131">
                <c:v>1.8280813196141832E-2</c:v>
              </c:pt>
              <c:pt idx="132">
                <c:v>1.6861086310612894E-2</c:v>
              </c:pt>
              <c:pt idx="133">
                <c:v>1.6861086310612894E-2</c:v>
              </c:pt>
              <c:pt idx="134">
                <c:v>1.6787904512389762E-2</c:v>
              </c:pt>
              <c:pt idx="135">
                <c:v>1.6758631793100331E-2</c:v>
              </c:pt>
              <c:pt idx="136">
                <c:v>1.6787904512389762E-2</c:v>
              </c:pt>
              <c:pt idx="137">
                <c:v>2.4193902492571917E-2</c:v>
              </c:pt>
              <c:pt idx="138">
                <c:v>3.0619264376564148E-2</c:v>
              </c:pt>
              <c:pt idx="139">
                <c:v>3.0472900780117884E-2</c:v>
              </c:pt>
              <c:pt idx="140">
                <c:v>2.9038537534944453E-2</c:v>
              </c:pt>
              <c:pt idx="141">
                <c:v>2.8731173982406988E-2</c:v>
              </c:pt>
              <c:pt idx="142">
                <c:v>2.5833174772770473E-2</c:v>
              </c:pt>
              <c:pt idx="143">
                <c:v>3.1936536744580746E-2</c:v>
              </c:pt>
              <c:pt idx="144">
                <c:v>3.790817147958947E-2</c:v>
              </c:pt>
              <c:pt idx="145">
                <c:v>3.8039898716391241E-2</c:v>
              </c:pt>
              <c:pt idx="146">
                <c:v>3.9415716522986255E-2</c:v>
              </c:pt>
              <c:pt idx="147">
                <c:v>4.2430806609780047E-2</c:v>
              </c:pt>
              <c:pt idx="148">
                <c:v>4.5226351301904222E-2</c:v>
              </c:pt>
              <c:pt idx="149">
                <c:v>4.3528533583127249E-2</c:v>
              </c:pt>
              <c:pt idx="150">
                <c:v>4.3235806390234499E-2</c:v>
              </c:pt>
              <c:pt idx="151">
                <c:v>4.3177260951656082E-2</c:v>
              </c:pt>
              <c:pt idx="152">
                <c:v>5.210544033487996E-2</c:v>
              </c:pt>
              <c:pt idx="153">
                <c:v>5.876498397318608E-2</c:v>
              </c:pt>
              <c:pt idx="154">
                <c:v>6.3638891734847824E-2</c:v>
              </c:pt>
              <c:pt idx="155">
                <c:v>6.0989710639169692E-2</c:v>
              </c:pt>
              <c:pt idx="156">
                <c:v>6.0901892481302067E-2</c:v>
              </c:pt>
              <c:pt idx="157">
                <c:v>5.002707726534239E-2</c:v>
              </c:pt>
              <c:pt idx="158">
                <c:v>4.8007259634383681E-2</c:v>
              </c:pt>
              <c:pt idx="159">
                <c:v>3.5888353848630761E-2</c:v>
              </c:pt>
              <c:pt idx="160">
                <c:v>2.4911084115158744E-2</c:v>
              </c:pt>
              <c:pt idx="161">
                <c:v>2.555508393952266E-2</c:v>
              </c:pt>
              <c:pt idx="162">
                <c:v>2.0842176133951895E-2</c:v>
              </c:pt>
              <c:pt idx="163">
                <c:v>1.519254131112513E-2</c:v>
              </c:pt>
              <c:pt idx="164">
                <c:v>1.8061267801472436E-2</c:v>
              </c:pt>
              <c:pt idx="165">
                <c:v>2.1530085037249513E-2</c:v>
              </c:pt>
              <c:pt idx="166">
                <c:v>2.1427630519737173E-2</c:v>
              </c:pt>
              <c:pt idx="167">
                <c:v>2.2437539335216528E-2</c:v>
              </c:pt>
              <c:pt idx="168">
                <c:v>1.7358722538530325E-2</c:v>
              </c:pt>
              <c:pt idx="169">
                <c:v>1.4504632407827511E-2</c:v>
              </c:pt>
              <c:pt idx="170">
                <c:v>1.6743995433455616E-2</c:v>
              </c:pt>
              <c:pt idx="171">
                <c:v>1.7373358898174818E-2</c:v>
              </c:pt>
              <c:pt idx="172">
                <c:v>1.4109450697422421E-2</c:v>
              </c:pt>
              <c:pt idx="173">
                <c:v>1.2426269338290163E-2</c:v>
              </c:pt>
              <c:pt idx="174">
                <c:v>9.5721792075873502E-3</c:v>
              </c:pt>
              <c:pt idx="175">
                <c:v>1.2616542013670351E-2</c:v>
              </c:pt>
              <c:pt idx="176">
                <c:v>1.2074996706818997E-2</c:v>
              </c:pt>
              <c:pt idx="177">
                <c:v>1.3260541838034046E-2</c:v>
              </c:pt>
              <c:pt idx="178">
                <c:v>1.314345096087699E-2</c:v>
              </c:pt>
              <c:pt idx="179">
                <c:v>1.9319994730910395E-2</c:v>
              </c:pt>
              <c:pt idx="180">
                <c:v>1.0611360742356135E-2</c:v>
              </c:pt>
              <c:pt idx="181">
                <c:v>1.069917890022376E-2</c:v>
              </c:pt>
              <c:pt idx="182">
                <c:v>4.4640896916119388E-3</c:v>
              </c:pt>
              <c:pt idx="183">
                <c:v>1.7270904380661811E-3</c:v>
              </c:pt>
              <c:pt idx="184">
                <c:v>-5.078816796686314E-3</c:v>
              </c:pt>
              <c:pt idx="185">
                <c:v>-7.4938161380501134E-3</c:v>
              </c:pt>
              <c:pt idx="186">
                <c:v>-6.4253618839922311E-3</c:v>
              </c:pt>
              <c:pt idx="187">
                <c:v>-2.9565446482150426E-3</c:v>
              </c:pt>
              <c:pt idx="188">
                <c:v>-6.4107255243476269E-3</c:v>
              </c:pt>
              <c:pt idx="189">
                <c:v>-9.3672701725626695E-3</c:v>
              </c:pt>
              <c:pt idx="190">
                <c:v>-8.0499978045460718E-3</c:v>
              </c:pt>
              <c:pt idx="191">
                <c:v>-6.7034527172402658E-3</c:v>
              </c:pt>
              <c:pt idx="192">
                <c:v>-1.7226995301728554E-2</c:v>
              </c:pt>
              <c:pt idx="193">
                <c:v>-1.5075450433968185E-2</c:v>
              </c:pt>
              <c:pt idx="194">
                <c:v>-1.5251086749703768E-2</c:v>
              </c:pt>
              <c:pt idx="195">
                <c:v>-2.0154267230654388E-2</c:v>
              </c:pt>
              <c:pt idx="196">
                <c:v>-2.0564085300704082E-2</c:v>
              </c:pt>
              <c:pt idx="197">
                <c:v>-2.4925720474803459E-2</c:v>
              </c:pt>
              <c:pt idx="198">
                <c:v>-2.303763008064641E-2</c:v>
              </c:pt>
              <c:pt idx="199">
                <c:v>-1.5090086793612789E-2</c:v>
              </c:pt>
              <c:pt idx="200">
                <c:v>-1.6465904600207804E-2</c:v>
              </c:pt>
              <c:pt idx="201">
                <c:v>-1.6436631880918595E-2</c:v>
              </c:pt>
              <c:pt idx="202">
                <c:v>-1.7124540784216213E-2</c:v>
              </c:pt>
              <c:pt idx="203">
                <c:v>-1.97298128009602E-2</c:v>
              </c:pt>
              <c:pt idx="204">
                <c:v>-2.8599446745605328E-2</c:v>
              </c:pt>
              <c:pt idx="205">
                <c:v>-3.6166444681878795E-2</c:v>
              </c:pt>
              <c:pt idx="206">
                <c:v>-3.6137171962589587E-2</c:v>
              </c:pt>
              <c:pt idx="207">
                <c:v>-5.5969439281062017E-2</c:v>
              </c:pt>
              <c:pt idx="208">
                <c:v>-5.1417531431582342E-2</c:v>
              </c:pt>
              <c:pt idx="209">
                <c:v>-5.134434963335921E-2</c:v>
              </c:pt>
              <c:pt idx="210">
                <c:v>-5.134434963335921E-2</c:v>
              </c:pt>
              <c:pt idx="211">
                <c:v>-5.4769257790202475E-2</c:v>
              </c:pt>
              <c:pt idx="212">
                <c:v>-5.5325439456698433E-2</c:v>
              </c:pt>
              <c:pt idx="213">
                <c:v>-4.3821260776019888E-2</c:v>
              </c:pt>
              <c:pt idx="214">
                <c:v>-4.9734350072449973E-2</c:v>
              </c:pt>
              <c:pt idx="215">
                <c:v>-5.7433075245524989E-2</c:v>
              </c:pt>
              <c:pt idx="216">
                <c:v>-6.1619074103888893E-2</c:v>
              </c:pt>
              <c:pt idx="217">
                <c:v>-8.537388580712213E-2</c:v>
              </c:pt>
              <c:pt idx="218">
                <c:v>-8.0602432562973059E-2</c:v>
              </c:pt>
              <c:pt idx="219">
                <c:v>-7.0576526206401979E-2</c:v>
              </c:pt>
              <c:pt idx="220">
                <c:v>-8.521288585103115E-2</c:v>
              </c:pt>
              <c:pt idx="221">
                <c:v>-8.6061794710419748E-2</c:v>
              </c:pt>
              <c:pt idx="222">
                <c:v>-7.4367343354361015E-2</c:v>
              </c:pt>
              <c:pt idx="223">
                <c:v>-5.9555347393996261E-2</c:v>
              </c:pt>
              <c:pt idx="224">
                <c:v>-4.6763169064590326E-2</c:v>
              </c:pt>
              <c:pt idx="225">
                <c:v>-3.8581444023242595E-2</c:v>
              </c:pt>
              <c:pt idx="226">
                <c:v>-3.7132444418424226E-2</c:v>
              </c:pt>
              <c:pt idx="227">
                <c:v>-2.4179266132927424E-2</c:v>
              </c:pt>
              <c:pt idx="228">
                <c:v>-2.4940356834448063E-2</c:v>
              </c:pt>
              <c:pt idx="229">
                <c:v>-2.7340719816167369E-2</c:v>
              </c:pt>
              <c:pt idx="230">
                <c:v>-3.3019627358283565E-2</c:v>
              </c:pt>
              <c:pt idx="231">
                <c:v>-3.2053627621737912E-2</c:v>
              </c:pt>
              <c:pt idx="232">
                <c:v>-3.780571696207724E-2</c:v>
              </c:pt>
              <c:pt idx="233">
                <c:v>-3.3853899858027336E-2</c:v>
              </c:pt>
              <c:pt idx="234">
                <c:v>-1.5119359512901998E-2</c:v>
              </c:pt>
              <c:pt idx="235">
                <c:v>-1.0786997058091718E-2</c:v>
              </c:pt>
              <c:pt idx="236">
                <c:v>-1.0816269777380927E-2</c:v>
              </c:pt>
              <c:pt idx="237">
                <c:v>-1.1079724250984357E-2</c:v>
              </c:pt>
              <c:pt idx="238">
                <c:v>-1.188472403143892E-2</c:v>
              </c:pt>
              <c:pt idx="239">
                <c:v>-1.4621723284984567E-2</c:v>
              </c:pt>
              <c:pt idx="240">
                <c:v>-1.7124540784216213E-2</c:v>
              </c:pt>
              <c:pt idx="241">
                <c:v>-1.658299547736497E-2</c:v>
              </c:pt>
              <c:pt idx="242">
                <c:v>-2.1003176090042874E-2</c:v>
              </c:pt>
              <c:pt idx="243">
                <c:v>-1.7651449731422852E-2</c:v>
              </c:pt>
              <c:pt idx="244">
                <c:v>-1.8222267757563415E-2</c:v>
              </c:pt>
              <c:pt idx="245">
                <c:v>-1.0962633373827302E-2</c:v>
              </c:pt>
              <c:pt idx="246">
                <c:v>-1.1284633286009149E-2</c:v>
              </c:pt>
              <c:pt idx="247">
                <c:v>-1.2762905610116726E-2</c:v>
              </c:pt>
              <c:pt idx="248">
                <c:v>-1.6904995389546817E-2</c:v>
              </c:pt>
              <c:pt idx="249">
                <c:v>-1.7739267889290589E-2</c:v>
              </c:pt>
              <c:pt idx="250">
                <c:v>-1.5441359425083845E-2</c:v>
              </c:pt>
              <c:pt idx="251">
                <c:v>-1.7856358766447644E-2</c:v>
              </c:pt>
              <c:pt idx="252">
                <c:v>-6.9522708311988701E-3</c:v>
              </c:pt>
              <c:pt idx="253">
                <c:v>-6.0740892525210644E-3</c:v>
              </c:pt>
              <c:pt idx="254">
                <c:v>-5.298362191355821E-3</c:v>
              </c:pt>
              <c:pt idx="255">
                <c:v>9.2940883743395375E-3</c:v>
              </c:pt>
              <c:pt idx="256">
                <c:v>1.0099088154794211E-2</c:v>
              </c:pt>
              <c:pt idx="257">
                <c:v>1.8675994906546922E-2</c:v>
              </c:pt>
              <c:pt idx="258">
                <c:v>2.3623084466431576E-2</c:v>
              </c:pt>
              <c:pt idx="259">
                <c:v>2.4574447843332292E-2</c:v>
              </c:pt>
              <c:pt idx="260">
                <c:v>2.0344539906034464E-2</c:v>
              </c:pt>
              <c:pt idx="261">
                <c:v>2.1456903239026381E-2</c:v>
              </c:pt>
              <c:pt idx="262">
                <c:v>3.4483263322746316E-2</c:v>
              </c:pt>
              <c:pt idx="263">
                <c:v>3.8508262225019241E-2</c:v>
              </c:pt>
              <c:pt idx="264">
                <c:v>4.121598875927579E-2</c:v>
              </c:pt>
              <c:pt idx="265">
                <c:v>4.591426020520184E-2</c:v>
              </c:pt>
              <c:pt idx="266">
                <c:v>4.6045987442003389E-2</c:v>
              </c:pt>
              <c:pt idx="267">
                <c:v>5.5808439324971149E-2</c:v>
              </c:pt>
              <c:pt idx="268">
                <c:v>6.2994891910483908E-2</c:v>
              </c:pt>
              <c:pt idx="269">
                <c:v>4.5489805775507319E-2</c:v>
              </c:pt>
              <c:pt idx="270">
                <c:v>6.1414165068864213E-2</c:v>
              </c:pt>
              <c:pt idx="271">
                <c:v>6.1692255902112025E-2</c:v>
              </c:pt>
              <c:pt idx="272">
                <c:v>7.2347525723402084E-2</c:v>
              </c:pt>
              <c:pt idx="273">
                <c:v>7.0957071557162354E-2</c:v>
              </c:pt>
              <c:pt idx="274">
                <c:v>6.7693163356409958E-2</c:v>
              </c:pt>
              <c:pt idx="275">
                <c:v>6.8044435987881124E-2</c:v>
              </c:pt>
              <c:pt idx="276">
                <c:v>6.7488254321385277E-2</c:v>
              </c:pt>
              <c:pt idx="277">
                <c:v>7.1966980372641709E-2</c:v>
              </c:pt>
              <c:pt idx="278">
                <c:v>6.5307436734335367E-2</c:v>
              </c:pt>
              <c:pt idx="279">
                <c:v>6.346325541911213E-2</c:v>
              </c:pt>
              <c:pt idx="280">
                <c:v>5.2646985641731314E-2</c:v>
              </c:pt>
              <c:pt idx="281">
                <c:v>5.4461894237665343E-2</c:v>
              </c:pt>
              <c:pt idx="282">
                <c:v>6.7429708882806638E-2</c:v>
              </c:pt>
              <c:pt idx="283">
                <c:v>6.7941981470368562E-2</c:v>
              </c:pt>
              <c:pt idx="284">
                <c:v>7.5230888573393884E-2</c:v>
              </c:pt>
              <c:pt idx="285">
                <c:v>7.3415979977459855E-2</c:v>
              </c:pt>
              <c:pt idx="286">
                <c:v>7.1381525986856431E-2</c:v>
              </c:pt>
              <c:pt idx="287">
                <c:v>7.6226161029228745E-2</c:v>
              </c:pt>
              <c:pt idx="288">
                <c:v>5.8969893008210983E-2</c:v>
              </c:pt>
              <c:pt idx="289">
                <c:v>4.1918534022217901E-2</c:v>
              </c:pt>
              <c:pt idx="290">
                <c:v>4.8592714020168737E-2</c:v>
              </c:pt>
              <c:pt idx="291">
                <c:v>4.8197532309763869E-2</c:v>
              </c:pt>
              <c:pt idx="292">
                <c:v>5.1988349457722904E-2</c:v>
              </c:pt>
              <c:pt idx="293">
                <c:v>4.9880713668896126E-2</c:v>
              </c:pt>
              <c:pt idx="294">
                <c:v>5.7169620771921448E-2</c:v>
              </c:pt>
              <c:pt idx="295">
                <c:v>6.065307436734324E-2</c:v>
              </c:pt>
              <c:pt idx="296">
                <c:v>6.0843347042723428E-2</c:v>
              </c:pt>
              <c:pt idx="297">
                <c:v>6.7078436251335471E-2</c:v>
              </c:pt>
              <c:pt idx="298">
                <c:v>7.3635525372129251E-2</c:v>
              </c:pt>
              <c:pt idx="299">
                <c:v>7.6533524581765988E-2</c:v>
              </c:pt>
              <c:pt idx="300">
                <c:v>7.8992433002063711E-2</c:v>
              </c:pt>
              <c:pt idx="301">
                <c:v>8.0177978133278538E-2</c:v>
              </c:pt>
              <c:pt idx="302">
                <c:v>8.6134976508642769E-2</c:v>
              </c:pt>
              <c:pt idx="303">
                <c:v>8.9940430016246298E-2</c:v>
              </c:pt>
              <c:pt idx="304">
                <c:v>9.0921066112436444E-2</c:v>
              </c:pt>
              <c:pt idx="305">
                <c:v>8.6822885411940165E-2</c:v>
              </c:pt>
              <c:pt idx="306">
                <c:v>8.5842249315750241E-2</c:v>
              </c:pt>
              <c:pt idx="307">
                <c:v>8.1495250501295136E-2</c:v>
              </c:pt>
              <c:pt idx="308">
                <c:v>8.8535339490362075E-2</c:v>
              </c:pt>
              <c:pt idx="309">
                <c:v>8.5007976816006137E-2</c:v>
              </c:pt>
              <c:pt idx="310">
                <c:v>8.5212885851031261E-2</c:v>
              </c:pt>
              <c:pt idx="311">
                <c:v>8.5432431245700657E-2</c:v>
              </c:pt>
              <c:pt idx="312">
                <c:v>7.0825344320360584E-2</c:v>
              </c:pt>
              <c:pt idx="313">
                <c:v>6.3404709980533491E-2</c:v>
              </c:pt>
              <c:pt idx="314">
                <c:v>6.7458981602096069E-2</c:v>
              </c:pt>
              <c:pt idx="315">
                <c:v>6.7356527084583506E-2</c:v>
              </c:pt>
              <c:pt idx="316">
                <c:v>6.7678526996765465E-2</c:v>
              </c:pt>
              <c:pt idx="317">
                <c:v>6.5629436646517325E-2</c:v>
              </c:pt>
              <c:pt idx="318">
                <c:v>6.8234708663261312E-2</c:v>
              </c:pt>
              <c:pt idx="319">
                <c:v>7.2318253004112876E-2</c:v>
              </c:pt>
              <c:pt idx="320">
                <c:v>7.3269616381013591E-2</c:v>
              </c:pt>
              <c:pt idx="321">
                <c:v>7.2362162083046577E-2</c:v>
              </c:pt>
              <c:pt idx="322">
                <c:v>7.1923071293707785E-2</c:v>
              </c:pt>
              <c:pt idx="323">
                <c:v>7.2362162083046577E-2</c:v>
              </c:pt>
              <c:pt idx="324">
                <c:v>6.8571344935087764E-2</c:v>
              </c:pt>
              <c:pt idx="325">
                <c:v>8.0177978133278538E-2</c:v>
              </c:pt>
              <c:pt idx="326">
                <c:v>8.0851250676931663E-2</c:v>
              </c:pt>
              <c:pt idx="327">
                <c:v>6.7824890593211729E-2</c:v>
              </c:pt>
              <c:pt idx="328">
                <c:v>6.4048709804897408E-2</c:v>
              </c:pt>
              <c:pt idx="329">
                <c:v>6.1545892305665761E-2</c:v>
              </c:pt>
              <c:pt idx="330">
                <c:v>6.2570437480789831E-2</c:v>
              </c:pt>
              <c:pt idx="331">
                <c:v>6.2614346559723533E-2</c:v>
              </c:pt>
              <c:pt idx="332">
                <c:v>5.1959076738433696E-2</c:v>
              </c:pt>
              <c:pt idx="333">
                <c:v>5.7433075245524989E-2</c:v>
              </c:pt>
              <c:pt idx="334">
                <c:v>6.4795164146773443E-2</c:v>
              </c:pt>
              <c:pt idx="335">
                <c:v>7.2581707477716195E-2</c:v>
              </c:pt>
              <c:pt idx="336">
                <c:v>7.3050070986344195E-2</c:v>
              </c:pt>
              <c:pt idx="337">
                <c:v>7.2581707477716195E-2</c:v>
              </c:pt>
              <c:pt idx="338">
                <c:v>7.2625616556650119E-2</c:v>
              </c:pt>
              <c:pt idx="339">
                <c:v>7.2581707477716195E-2</c:v>
              </c:pt>
              <c:pt idx="340">
                <c:v>7.2406071161980723E-2</c:v>
              </c:pt>
              <c:pt idx="341">
                <c:v>7.2347525723402084E-2</c:v>
              </c:pt>
              <c:pt idx="342">
                <c:v>6.0009074542979768E-2</c:v>
              </c:pt>
              <c:pt idx="343">
                <c:v>4.2167352136176506E-2</c:v>
              </c:pt>
              <c:pt idx="344">
                <c:v>3.7073898979845588E-2</c:v>
              </c:pt>
              <c:pt idx="345">
                <c:v>3.9840170952680776E-2</c:v>
              </c:pt>
              <c:pt idx="346">
                <c:v>3.7512989769184601E-2</c:v>
              </c:pt>
              <c:pt idx="347">
                <c:v>3.0077719069713016E-2</c:v>
              </c:pt>
              <c:pt idx="348">
                <c:v>2.8160355956266647E-2</c:v>
              </c:pt>
              <c:pt idx="349">
                <c:v>2.1647175914406569E-2</c:v>
              </c:pt>
              <c:pt idx="350">
                <c:v>1.6465904600207804E-2</c:v>
              </c:pt>
              <c:pt idx="351">
                <c:v>1.6773268152745047E-2</c:v>
              </c:pt>
              <c:pt idx="352">
                <c:v>3.2829354682903267E-2</c:v>
              </c:pt>
              <c:pt idx="353">
                <c:v>3.0019173631134377E-2</c:v>
              </c:pt>
              <c:pt idx="354">
                <c:v>2.2408266615927097E-2</c:v>
              </c:pt>
              <c:pt idx="355">
                <c:v>2.0915357932175027E-2</c:v>
              </c:pt>
              <c:pt idx="356">
                <c:v>2.1047085168976798E-2</c:v>
              </c:pt>
              <c:pt idx="357">
                <c:v>2.2876630124555319E-2</c:v>
              </c:pt>
              <c:pt idx="358">
                <c:v>2.264244837024143E-2</c:v>
              </c:pt>
              <c:pt idx="359">
                <c:v>2.8496992228093099E-2</c:v>
              </c:pt>
              <c:pt idx="360">
                <c:v>1.9276085651976471E-2</c:v>
              </c:pt>
              <c:pt idx="361">
                <c:v>1.8675994906546922E-2</c:v>
              </c:pt>
              <c:pt idx="362">
                <c:v>2.046163078319152E-2</c:v>
              </c:pt>
              <c:pt idx="363">
                <c:v>1.2572632934736427E-2</c:v>
              </c:pt>
              <c:pt idx="364">
                <c:v>8.3719977167280302E-3</c:v>
              </c:pt>
              <c:pt idx="365">
                <c:v>1.4680268723562984E-2</c:v>
              </c:pt>
              <c:pt idx="366">
                <c:v>1.3860632583463817E-2</c:v>
              </c:pt>
              <c:pt idx="367">
                <c:v>7.6694524537856967E-3</c:v>
              </c:pt>
              <c:pt idx="368">
                <c:v>1.0025906356571079E-2</c:v>
              </c:pt>
              <c:pt idx="369">
                <c:v>1.1240724207075115E-2</c:v>
              </c:pt>
              <c:pt idx="370">
                <c:v>-5.4593621474466891E-3</c:v>
              </c:pt>
              <c:pt idx="371">
                <c:v>-7.4499070591163008E-3</c:v>
              </c:pt>
              <c:pt idx="372">
                <c:v>-2.0300630827100652E-2</c:v>
              </c:pt>
              <c:pt idx="373">
                <c:v>-3.0502173499407315E-2</c:v>
              </c:pt>
              <c:pt idx="374">
                <c:v>-2.817499231591114E-2</c:v>
              </c:pt>
              <c:pt idx="375">
                <c:v>-3.6239626480101816E-2</c:v>
              </c:pt>
              <c:pt idx="376">
                <c:v>-3.5683444813605969E-2</c:v>
              </c:pt>
              <c:pt idx="377">
                <c:v>-1.6304904644116935E-2</c:v>
              </c:pt>
              <c:pt idx="378">
                <c:v>-2.4676902360844855E-2</c:v>
              </c:pt>
              <c:pt idx="379">
                <c:v>-2.7501719772258237E-2</c:v>
              </c:pt>
              <c:pt idx="380">
                <c:v>-2.4106084334704292E-2</c:v>
              </c:pt>
              <c:pt idx="381">
                <c:v>-2.3886538940034896E-2</c:v>
              </c:pt>
              <c:pt idx="382">
                <c:v>-4.5811805687688834E-3</c:v>
              </c:pt>
              <c:pt idx="383">
                <c:v>-1.0245451751240475E-2</c:v>
              </c:pt>
              <c:pt idx="384">
                <c:v>-1.7578267933199609E-2</c:v>
              </c:pt>
              <c:pt idx="385">
                <c:v>-2.5145265869473077E-2</c:v>
              </c:pt>
              <c:pt idx="386">
                <c:v>-2.466226600120025E-2</c:v>
              </c:pt>
              <c:pt idx="387">
                <c:v>-2.4720811439778667E-2</c:v>
              </c:pt>
              <c:pt idx="388">
                <c:v>-2.466226600120025E-2</c:v>
              </c:pt>
              <c:pt idx="389">
                <c:v>-2.4428084246886139E-2</c:v>
              </c:pt>
              <c:pt idx="390">
                <c:v>-2.2408266615927319E-2</c:v>
              </c:pt>
              <c:pt idx="391">
                <c:v>-2.3388902712117465E-2</c:v>
              </c:pt>
              <c:pt idx="392">
                <c:v>-7.8450887695212801E-3</c:v>
              </c:pt>
              <c:pt idx="393">
                <c:v>-5.971634735008724E-3</c:v>
              </c:pt>
              <c:pt idx="394">
                <c:v>-1.1972542189306767E-2</c:v>
              </c:pt>
              <c:pt idx="395">
                <c:v>-4.0689079812068485E-3</c:v>
              </c:pt>
              <c:pt idx="396">
                <c:v>-2.4149993413637993E-3</c:v>
              </c:pt>
              <c:pt idx="397">
                <c:v>-8.7379067078436901E-3</c:v>
              </c:pt>
              <c:pt idx="398">
                <c:v>-1.3114178241587782E-2</c:v>
              </c:pt>
              <c:pt idx="399">
                <c:v>-1.2382360259356351E-2</c:v>
              </c:pt>
              <c:pt idx="400">
                <c:v>-1.0377178988042135E-2</c:v>
              </c:pt>
              <c:pt idx="401">
                <c:v>-1.0201542672306552E-2</c:v>
              </c:pt>
              <c:pt idx="402">
                <c:v>-3.7615444286698274E-3</c:v>
              </c:pt>
              <c:pt idx="403">
                <c:v>1.41972688552916E-3</c:v>
              </c:pt>
              <c:pt idx="404">
                <c:v>5.7081802614056265E-4</c:v>
              </c:pt>
              <c:pt idx="405">
                <c:v>2.166181227405195E-3</c:v>
              </c:pt>
              <c:pt idx="406">
                <c:v>2.2539993852728202E-3</c:v>
              </c:pt>
              <c:pt idx="407">
                <c:v>1.5938995653001164E-2</c:v>
              </c:pt>
              <c:pt idx="408">
                <c:v>2.2803448326332187E-2</c:v>
              </c:pt>
              <c:pt idx="409">
                <c:v>2.628690192175398E-2</c:v>
              </c:pt>
              <c:pt idx="410">
                <c:v>2.9404446526060113E-2</c:v>
              </c:pt>
              <c:pt idx="411">
                <c:v>2.9521537403216946E-2</c:v>
              </c:pt>
              <c:pt idx="412">
                <c:v>3.0092355429357509E-2</c:v>
              </c:pt>
              <c:pt idx="413">
                <c:v>2.7018719903985522E-2</c:v>
              </c:pt>
              <c:pt idx="414">
                <c:v>2.8233537754489557E-2</c:v>
              </c:pt>
              <c:pt idx="415">
                <c:v>2.3110811878869431E-2</c:v>
              </c:pt>
              <c:pt idx="416">
                <c:v>2.4676902360844855E-2</c:v>
              </c:pt>
              <c:pt idx="417">
                <c:v>3.7410535251672039E-2</c:v>
              </c:pt>
              <c:pt idx="418">
                <c:v>3.3648990823002434E-2</c:v>
              </c:pt>
              <c:pt idx="419">
                <c:v>3.6942171743044039E-2</c:v>
              </c:pt>
              <c:pt idx="420">
                <c:v>3.3414809068688323E-2</c:v>
              </c:pt>
              <c:pt idx="421">
                <c:v>3.1790173148134704E-2</c:v>
              </c:pt>
              <c:pt idx="422">
                <c:v>-7.8597251291658843E-3</c:v>
              </c:pt>
              <c:pt idx="423">
                <c:v>4.0981807004960569E-3</c:v>
              </c:pt>
              <c:pt idx="424">
                <c:v>7.7865433309425303E-3</c:v>
              </c:pt>
              <c:pt idx="425">
                <c:v>8.3719977167280302E-3</c:v>
              </c:pt>
              <c:pt idx="426">
                <c:v>7.8158160502319607E-3</c:v>
              </c:pt>
              <c:pt idx="427">
                <c:v>1.3201996399455407E-2</c:v>
              </c:pt>
              <c:pt idx="428">
                <c:v>1.2850723767984462E-2</c:v>
              </c:pt>
              <c:pt idx="429">
                <c:v>1.6831813591323463E-2</c:v>
              </c:pt>
              <c:pt idx="430">
                <c:v>1.9261449292331978E-2</c:v>
              </c:pt>
              <c:pt idx="431">
                <c:v>1.9100449336240999E-2</c:v>
              </c:pt>
              <c:pt idx="432">
                <c:v>2.2335084817704187E-2</c:v>
              </c:pt>
              <c:pt idx="433">
                <c:v>2.9770355517175773E-2</c:v>
              </c:pt>
              <c:pt idx="434">
                <c:v>3.932789836511863E-2</c:v>
              </c:pt>
              <c:pt idx="435">
                <c:v>4.08208070488707E-2</c:v>
              </c:pt>
              <c:pt idx="436">
                <c:v>4.0293898101664061E-2</c:v>
              </c:pt>
              <c:pt idx="437">
                <c:v>4.6045987442003389E-2</c:v>
              </c:pt>
              <c:pt idx="438">
                <c:v>4.147944323287911E-2</c:v>
              </c:pt>
              <c:pt idx="439">
                <c:v>3.3004990998638739E-2</c:v>
              </c:pt>
              <c:pt idx="440">
                <c:v>3.6693353629085212E-2</c:v>
              </c:pt>
              <c:pt idx="441">
                <c:v>3.8859534856490408E-2</c:v>
              </c:pt>
              <c:pt idx="442">
                <c:v>4.1464806873234394E-2</c:v>
              </c:pt>
              <c:pt idx="443">
                <c:v>4.3909078933887624E-2</c:v>
              </c:pt>
              <c:pt idx="444">
                <c:v>4.0674443452424436E-2</c:v>
              </c:pt>
              <c:pt idx="445">
                <c:v>4.1230625118920283E-2</c:v>
              </c:pt>
              <c:pt idx="446">
                <c:v>4.0293898101664061E-2</c:v>
              </c:pt>
              <c:pt idx="447">
                <c:v>2.7574901570481369E-2</c:v>
              </c:pt>
              <c:pt idx="448">
                <c:v>3.24780820514321E-2</c:v>
              </c:pt>
              <c:pt idx="449">
                <c:v>1.5353541267216109E-2</c:v>
              </c:pt>
              <c:pt idx="450">
                <c:v>2.2891266484200035E-2</c:v>
              </c:pt>
              <c:pt idx="451">
                <c:v>2.4501266045109382E-2</c:v>
              </c:pt>
              <c:pt idx="452">
                <c:v>2.7633447009060008E-2</c:v>
              </c:pt>
              <c:pt idx="453">
                <c:v>2.8701901263117779E-2</c:v>
              </c:pt>
              <c:pt idx="454">
                <c:v>3.1263264200928065E-2</c:v>
              </c:pt>
              <c:pt idx="455">
                <c:v>4.449453331967268E-2</c:v>
              </c:pt>
              <c:pt idx="456">
                <c:v>4.4889715030077548E-2</c:v>
              </c:pt>
              <c:pt idx="457">
                <c:v>4.4640896916118944E-2</c:v>
              </c:pt>
              <c:pt idx="458">
                <c:v>5.4886348667359419E-2</c:v>
              </c:pt>
              <c:pt idx="459">
                <c:v>6.1706892261756519E-2</c:v>
              </c:pt>
              <c:pt idx="460">
                <c:v>6.2175255770384741E-2</c:v>
              </c:pt>
              <c:pt idx="461">
                <c:v>6.0828710683078713E-2</c:v>
              </c:pt>
              <c:pt idx="462">
                <c:v>4.8387804985144056E-2</c:v>
              </c:pt>
              <c:pt idx="463">
                <c:v>5.0641804370417098E-2</c:v>
              </c:pt>
              <c:pt idx="464">
                <c:v>3.2829354682903267E-2</c:v>
              </c:pt>
              <c:pt idx="465">
                <c:v>2.2891266484200035E-2</c:v>
              </c:pt>
              <c:pt idx="466">
                <c:v>2.1003176090042874E-2</c:v>
              </c:pt>
              <c:pt idx="467">
                <c:v>1.8793085783703978E-2</c:v>
              </c:pt>
              <c:pt idx="468">
                <c:v>3.1995082183159385E-2</c:v>
              </c:pt>
              <c:pt idx="469">
                <c:v>2.5189174948406778E-2</c:v>
              </c:pt>
              <c:pt idx="470">
                <c:v>2.9287355648903057E-2</c:v>
              </c:pt>
              <c:pt idx="471">
                <c:v>2.8672628543828571E-2</c:v>
              </c:pt>
              <c:pt idx="472">
                <c:v>2.5935629290283035E-2</c:v>
              </c:pt>
              <c:pt idx="473">
                <c:v>3.2024354902448593E-2</c:v>
              </c:pt>
              <c:pt idx="474">
                <c:v>3.6137171962589365E-2</c:v>
              </c:pt>
              <c:pt idx="475">
                <c:v>2.4589084202977007E-2</c:v>
              </c:pt>
              <c:pt idx="476">
                <c:v>2.4647629641555646E-2</c:v>
              </c:pt>
              <c:pt idx="477">
                <c:v>3.1292536920217273E-2</c:v>
              </c:pt>
              <c:pt idx="478">
                <c:v>2.8570174026316231E-2</c:v>
              </c:pt>
              <c:pt idx="479">
                <c:v>2.0666539818216423E-2</c:v>
              </c:pt>
              <c:pt idx="480">
                <c:v>1.9963994555274089E-2</c:v>
              </c:pt>
              <c:pt idx="481">
                <c:v>2.0520176221770159E-2</c:v>
              </c:pt>
              <c:pt idx="482">
                <c:v>3.5668808453961365E-2</c:v>
              </c:pt>
              <c:pt idx="483">
                <c:v>3.8830262137201199E-2</c:v>
              </c:pt>
              <c:pt idx="484">
                <c:v>3.5215081304977636E-2</c:v>
              </c:pt>
              <c:pt idx="485">
                <c:v>3.2946445560060322E-2</c:v>
              </c:pt>
              <c:pt idx="486">
                <c:v>3.4951626831374538E-2</c:v>
              </c:pt>
              <c:pt idx="487">
                <c:v>3.5244354024267066E-2</c:v>
              </c:pt>
              <c:pt idx="488">
                <c:v>3.539071762071333E-2</c:v>
              </c:pt>
              <c:pt idx="489">
                <c:v>4.2152715776532013E-2</c:v>
              </c:pt>
              <c:pt idx="490">
                <c:v>4.4392078802160118E-2</c:v>
              </c:pt>
              <c:pt idx="491">
                <c:v>4.5050714986168527E-2</c:v>
              </c:pt>
              <c:pt idx="492">
                <c:v>4.919280476559873E-2</c:v>
              </c:pt>
              <c:pt idx="493">
                <c:v>4.4757987793276E-2</c:v>
              </c:pt>
              <c:pt idx="494">
                <c:v>3.8332625909283768E-2</c:v>
              </c:pt>
              <c:pt idx="495">
                <c:v>2.9741082797886342E-2</c:v>
              </c:pt>
              <c:pt idx="496">
                <c:v>2.9506901043572453E-2</c:v>
              </c:pt>
              <c:pt idx="497">
                <c:v>3.4893081392796121E-2</c:v>
              </c:pt>
              <c:pt idx="498">
                <c:v>3.8859534856490408E-2</c:v>
              </c:pt>
              <c:pt idx="499">
                <c:v>3.9708443715879005E-2</c:v>
              </c:pt>
              <c:pt idx="500">
                <c:v>3.3751445340514774E-2</c:v>
              </c:pt>
              <c:pt idx="501">
                <c:v>3.2214627577828781E-2</c:v>
              </c:pt>
              <c:pt idx="502">
                <c:v>2.9053173894588946E-2</c:v>
              </c:pt>
              <c:pt idx="503">
                <c:v>3.0472900780117884E-2</c:v>
              </c:pt>
              <c:pt idx="504">
                <c:v>1.8734540345125339E-2</c:v>
              </c:pt>
              <c:pt idx="505">
                <c:v>2.1793539510852833E-2</c:v>
              </c:pt>
              <c:pt idx="506">
                <c:v>2.0812903414662687E-2</c:v>
              </c:pt>
              <c:pt idx="507">
                <c:v>2.4018266176836445E-2</c:v>
              </c:pt>
              <c:pt idx="508">
                <c:v>2.7165083500431786E-2</c:v>
              </c:pt>
              <c:pt idx="509">
                <c:v>3.0926627929101391E-2</c:v>
              </c:pt>
              <c:pt idx="510">
                <c:v>3.6005444725787816E-2</c:v>
              </c:pt>
              <c:pt idx="511">
                <c:v>3.6122535602944872E-2</c:v>
              </c:pt>
              <c:pt idx="512">
                <c:v>4.5972805643780257E-2</c:v>
              </c:pt>
              <c:pt idx="513">
                <c:v>5.1329713273714495E-2</c:v>
              </c:pt>
              <c:pt idx="514">
                <c:v>4.9690440993515939E-2</c:v>
              </c:pt>
              <c:pt idx="515">
                <c:v>4.6689987266367083E-2</c:v>
              </c:pt>
              <c:pt idx="516">
                <c:v>4.6821714503168854E-2</c:v>
              </c:pt>
              <c:pt idx="517">
                <c:v>5.2851894676755995E-2</c:v>
              </c:pt>
              <c:pt idx="518">
                <c:v>4.7129078055705875E-2</c:v>
              </c:pt>
              <c:pt idx="519">
                <c:v>4.6045987442003389E-2</c:v>
              </c:pt>
              <c:pt idx="520">
                <c:v>4.0118261785928588E-2</c:v>
              </c:pt>
              <c:pt idx="521">
                <c:v>4.0996443364606394E-2</c:v>
              </c:pt>
              <c:pt idx="522">
                <c:v>4.9544077397069897E-2</c:v>
              </c:pt>
              <c:pt idx="523">
                <c:v>4.9997804546053182E-2</c:v>
              </c:pt>
              <c:pt idx="524">
                <c:v>4.9134259327020091E-2</c:v>
              </c:pt>
              <c:pt idx="525">
                <c:v>4.6982714459259833E-2</c:v>
              </c:pt>
              <c:pt idx="526">
                <c:v>4.598744200342475E-2</c:v>
              </c:pt>
              <c:pt idx="527">
                <c:v>5.5296166737409003E-2</c:v>
              </c:pt>
              <c:pt idx="528">
                <c:v>5.8457620420648837E-2</c:v>
              </c:pt>
              <c:pt idx="529">
                <c:v>6.1194619674194595E-2</c:v>
              </c:pt>
              <c:pt idx="530">
                <c:v>6.2863164673682359E-2</c:v>
              </c:pt>
              <c:pt idx="531">
                <c:v>6.2102073972161609E-2</c:v>
              </c:pt>
              <c:pt idx="532">
                <c:v>6.1780074059979873E-2</c:v>
              </c:pt>
              <c:pt idx="533">
                <c:v>6.4634164190682464E-2</c:v>
              </c:pt>
              <c:pt idx="534">
                <c:v>6.230698300718629E-2</c:v>
              </c:pt>
              <c:pt idx="535">
                <c:v>6.3785255331293866E-2</c:v>
              </c:pt>
              <c:pt idx="536">
                <c:v>6.5073254980021478E-2</c:v>
              </c:pt>
              <c:pt idx="537">
                <c:v>6.0082256341202678E-2</c:v>
              </c:pt>
              <c:pt idx="538">
                <c:v>6.6727163619864527E-2</c:v>
              </c:pt>
              <c:pt idx="539">
                <c:v>7.2215798486600535E-2</c:v>
              </c:pt>
              <c:pt idx="540">
                <c:v>7.6957979011460065E-2</c:v>
              </c:pt>
              <c:pt idx="541">
                <c:v>7.6767706336080099E-2</c:v>
              </c:pt>
              <c:pt idx="542">
                <c:v>8.2270977562460823E-2</c:v>
              </c:pt>
              <c:pt idx="543">
                <c:v>8.3588249930477199E-2</c:v>
              </c:pt>
              <c:pt idx="544">
                <c:v>8.5754431157882394E-2</c:v>
              </c:pt>
              <c:pt idx="545">
                <c:v>8.6120340148998276E-2</c:v>
              </c:pt>
              <c:pt idx="546">
                <c:v>8.6091067429708845E-2</c:v>
              </c:pt>
              <c:pt idx="547">
                <c:v>8.6208158306865901E-2</c:v>
              </c:pt>
              <c:pt idx="548">
                <c:v>8.7935248744932082E-2</c:v>
              </c:pt>
              <c:pt idx="549">
                <c:v>9.2223702120808548E-2</c:v>
              </c:pt>
              <c:pt idx="550">
                <c:v>9.0672247998477618E-2</c:v>
              </c:pt>
              <c:pt idx="551">
                <c:v>9.077470251599018E-2</c:v>
              </c:pt>
              <c:pt idx="552">
                <c:v>9.2911611024106167E-2</c:v>
              </c:pt>
              <c:pt idx="553">
                <c:v>9.838560953119746E-2</c:v>
              </c:pt>
              <c:pt idx="554">
                <c:v>9.5809610233742681E-2</c:v>
              </c:pt>
              <c:pt idx="555">
                <c:v>9.4609428742883139E-2</c:v>
              </c:pt>
              <c:pt idx="556">
                <c:v>9.5677882996940911E-2</c:v>
              </c:pt>
              <c:pt idx="557">
                <c:v>0.10128360874083397</c:v>
              </c:pt>
              <c:pt idx="558">
                <c:v>9.9805336416726398E-2</c:v>
              </c:pt>
              <c:pt idx="559">
                <c:v>9.80197005400818E-2</c:v>
              </c:pt>
              <c:pt idx="560">
                <c:v>9.6775609970288112E-2</c:v>
              </c:pt>
              <c:pt idx="561">
                <c:v>9.6043791988056793E-2</c:v>
              </c:pt>
              <c:pt idx="562">
                <c:v>8.7510794315237783E-2</c:v>
              </c:pt>
              <c:pt idx="563">
                <c:v>9.6995155364957508E-2</c:v>
              </c:pt>
              <c:pt idx="564">
                <c:v>9.8429518610131383E-2</c:v>
              </c:pt>
              <c:pt idx="565">
                <c:v>0.10517688040630535</c:v>
              </c:pt>
              <c:pt idx="566">
                <c:v>0.10498660773092516</c:v>
              </c:pt>
              <c:pt idx="567">
                <c:v>0.10074206343398262</c:v>
              </c:pt>
              <c:pt idx="568">
                <c:v>0.10100551790758594</c:v>
              </c:pt>
              <c:pt idx="569">
                <c:v>9.7024428084246939E-2</c:v>
              </c:pt>
              <c:pt idx="570">
                <c:v>8.8974430279700867E-2</c:v>
              </c:pt>
              <c:pt idx="571">
                <c:v>8.6310612824378463E-2</c:v>
              </c:pt>
              <c:pt idx="572">
                <c:v>9.3672701725626695E-2</c:v>
              </c:pt>
              <c:pt idx="573">
                <c:v>8.4715249623113831E-2</c:v>
              </c:pt>
              <c:pt idx="574">
                <c:v>8.279788650966724E-2</c:v>
              </c:pt>
              <c:pt idx="575">
                <c:v>7.7499524318311419E-2</c:v>
              </c:pt>
              <c:pt idx="576">
                <c:v>7.5172343134815467E-2</c:v>
              </c:pt>
              <c:pt idx="577">
                <c:v>7.1820616776195223E-2</c:v>
              </c:pt>
              <c:pt idx="578">
                <c:v>6.6975981733823131E-2</c:v>
              </c:pt>
              <c:pt idx="579">
                <c:v>6.5000073181798124E-2</c:v>
              </c:pt>
              <c:pt idx="580">
                <c:v>6.6917436295244714E-2</c:v>
              </c:pt>
              <c:pt idx="581">
                <c:v>6.6361254628748867E-2</c:v>
              </c:pt>
              <c:pt idx="582">
                <c:v>7.8172796861964544E-2</c:v>
              </c:pt>
              <c:pt idx="583">
                <c:v>7.3767252608931022E-2</c:v>
              </c:pt>
              <c:pt idx="584">
                <c:v>6.84249813386415E-2</c:v>
              </c:pt>
              <c:pt idx="585">
                <c:v>6.852743585615384E-2</c:v>
              </c:pt>
              <c:pt idx="586">
                <c:v>6.9566617390922403E-2</c:v>
              </c:pt>
              <c:pt idx="587">
                <c:v>6.9405617434831646E-2</c:v>
              </c:pt>
              <c:pt idx="588">
                <c:v>6.3916982568095637E-2</c:v>
              </c:pt>
              <c:pt idx="589">
                <c:v>8.0851250676931663E-2</c:v>
              </c:pt>
              <c:pt idx="590">
                <c:v>8.432006791270874E-2</c:v>
              </c:pt>
              <c:pt idx="591">
                <c:v>8.2373432079972941E-2</c:v>
              </c:pt>
              <c:pt idx="592">
                <c:v>8.2314886641394525E-2</c:v>
              </c:pt>
              <c:pt idx="593">
                <c:v>8.2300250281750031E-2</c:v>
              </c:pt>
              <c:pt idx="594">
                <c:v>8.0485341685816003E-2</c:v>
              </c:pt>
              <c:pt idx="595">
                <c:v>6.5556254848293971E-2</c:v>
              </c:pt>
              <c:pt idx="596">
                <c:v>6.1004346998814407E-2</c:v>
              </c:pt>
              <c:pt idx="597">
                <c:v>4.2445442969423208E-3</c:v>
              </c:pt>
              <c:pt idx="598">
                <c:v>1.6612268196654068E-2</c:v>
              </c:pt>
              <c:pt idx="599">
                <c:v>8.2549068395707526E-3</c:v>
              </c:pt>
              <c:pt idx="600">
                <c:v>3.8083807795325164E-2</c:v>
              </c:pt>
              <c:pt idx="601">
                <c:v>3.9181534768672366E-2</c:v>
              </c:pt>
              <c:pt idx="602">
                <c:v>4.5709351170176937E-2</c:v>
              </c:pt>
              <c:pt idx="603">
                <c:v>5.002707726534239E-2</c:v>
              </c:pt>
              <c:pt idx="604">
                <c:v>5.1885894940210342E-2</c:v>
              </c:pt>
              <c:pt idx="605">
                <c:v>4.7129078055705875E-2</c:v>
              </c:pt>
              <c:pt idx="606">
                <c:v>4.8051168713317605E-2</c:v>
              </c:pt>
              <c:pt idx="607">
                <c:v>4.6836350862813347E-2</c:v>
              </c:pt>
              <c:pt idx="608">
                <c:v>5.0729622528284724E-2</c:v>
              </c:pt>
              <c:pt idx="609">
                <c:v>5.9906620025467205E-2</c:v>
              </c:pt>
              <c:pt idx="610">
                <c:v>6.8161526865037958E-2</c:v>
              </c:pt>
              <c:pt idx="611">
                <c:v>6.7195527128492527E-2</c:v>
              </c:pt>
              <c:pt idx="612">
                <c:v>6.918607204016225E-2</c:v>
              </c:pt>
              <c:pt idx="613">
                <c:v>6.9625162829501042E-2</c:v>
              </c:pt>
              <c:pt idx="614">
                <c:v>6.9830071864525944E-2</c:v>
              </c:pt>
              <c:pt idx="615">
                <c:v>6.3272982743731943E-2</c:v>
              </c:pt>
              <c:pt idx="616">
                <c:v>6.4824436866062651E-2</c:v>
              </c:pt>
              <c:pt idx="617">
                <c:v>5.8428347701359629E-2</c:v>
              </c:pt>
              <c:pt idx="618">
                <c:v>6.346325541911213E-2</c:v>
              </c:pt>
              <c:pt idx="619">
                <c:v>6.1794710419624366E-2</c:v>
              </c:pt>
              <c:pt idx="620">
                <c:v>6.1267801472417727E-2</c:v>
              </c:pt>
              <c:pt idx="621">
                <c:v>6.05506198498309E-2</c:v>
              </c:pt>
              <c:pt idx="622">
                <c:v>6.9200708399806743E-2</c:v>
              </c:pt>
              <c:pt idx="623">
                <c:v>7.3518434494972418E-2</c:v>
              </c:pt>
              <c:pt idx="624">
                <c:v>6.9610526469856326E-2</c:v>
              </c:pt>
              <c:pt idx="625">
                <c:v>6.7122345330269395E-2</c:v>
              </c:pt>
              <c:pt idx="626">
                <c:v>6.9420253794476139E-2</c:v>
              </c:pt>
              <c:pt idx="627">
                <c:v>6.8059072347525618E-2</c:v>
              </c:pt>
              <c:pt idx="628">
                <c:v>7.2069434890154049E-2</c:v>
              </c:pt>
              <c:pt idx="629">
                <c:v>6.2848528314037644E-2</c:v>
              </c:pt>
              <c:pt idx="630">
                <c:v>5.6642711824714809E-2</c:v>
              </c:pt>
              <c:pt idx="631">
                <c:v>5.7198893491210656E-2</c:v>
              </c:pt>
              <c:pt idx="632">
                <c:v>5.0597895291482953E-2</c:v>
              </c:pt>
              <c:pt idx="633">
                <c:v>4.2899170118408048E-2</c:v>
              </c:pt>
              <c:pt idx="634">
                <c:v>5.2281076650615432E-2</c:v>
              </c:pt>
              <c:pt idx="635">
                <c:v>4.5182442222970298E-2</c:v>
              </c:pt>
              <c:pt idx="636">
                <c:v>4.2035624899374957E-2</c:v>
              </c:pt>
              <c:pt idx="637">
                <c:v>3.3370899989754399E-2</c:v>
              </c:pt>
              <c:pt idx="638">
                <c:v>3.4658899638481788E-2</c:v>
              </c:pt>
              <c:pt idx="639">
                <c:v>4.8226805029053077E-2</c:v>
              </c:pt>
              <c:pt idx="640">
                <c:v>4.8182895950119153E-2</c:v>
              </c:pt>
              <c:pt idx="641">
                <c:v>4.8387804985144056E-2</c:v>
              </c:pt>
              <c:pt idx="642">
                <c:v>4.843171406407798E-2</c:v>
              </c:pt>
              <c:pt idx="643">
                <c:v>5.2544531124218752E-2</c:v>
              </c:pt>
              <c:pt idx="644">
                <c:v>5.4242348842995725E-2</c:v>
              </c:pt>
              <c:pt idx="645">
                <c:v>4.0850079768159908E-2</c:v>
              </c:pt>
              <c:pt idx="646">
                <c:v>3.5537081217159594E-2</c:v>
              </c:pt>
              <c:pt idx="647">
                <c:v>3.1921900384936253E-2</c:v>
              </c:pt>
              <c:pt idx="648">
                <c:v>2.3549902668208444E-2</c:v>
              </c:pt>
              <c:pt idx="649">
                <c:v>1.503154135503415E-2</c:v>
              </c:pt>
              <c:pt idx="650">
                <c:v>1.3187360039810914E-2</c:v>
              </c:pt>
              <c:pt idx="651">
                <c:v>1.681717723167897E-2</c:v>
              </c:pt>
              <c:pt idx="652">
                <c:v>2.4779356878357195E-2</c:v>
              </c:pt>
              <c:pt idx="653">
                <c:v>5.4198439764061801E-2</c:v>
              </c:pt>
              <c:pt idx="654">
                <c:v>5.6481711868624052E-2</c:v>
              </c:pt>
              <c:pt idx="655">
                <c:v>6.4824436866062651E-2</c:v>
              </c:pt>
              <c:pt idx="656">
                <c:v>6.4751255067839519E-2</c:v>
              </c:pt>
              <c:pt idx="657">
                <c:v>7.4762525064765883E-2</c:v>
              </c:pt>
              <c:pt idx="658">
                <c:v>7.0254526294220021E-2</c:v>
              </c:pt>
              <c:pt idx="659">
                <c:v>6.991789002239357E-2</c:v>
              </c:pt>
              <c:pt idx="660">
                <c:v>8.3924886202303872E-2</c:v>
              </c:pt>
              <c:pt idx="661">
                <c:v>8.3983431640882289E-2</c:v>
              </c:pt>
              <c:pt idx="662">
                <c:v>9.106742970888293E-2</c:v>
              </c:pt>
              <c:pt idx="663">
                <c:v>8.8813430323609888E-2</c:v>
              </c:pt>
              <c:pt idx="664">
                <c:v>8.9940430016246298E-2</c:v>
              </c:pt>
              <c:pt idx="665">
                <c:v>9.0174611770560409E-2</c:v>
              </c:pt>
              <c:pt idx="666">
                <c:v>9.1082066068527423E-2</c:v>
              </c:pt>
              <c:pt idx="667">
                <c:v>8.8857339402543811E-2</c:v>
              </c:pt>
              <c:pt idx="668">
                <c:v>8.7159521683766839E-2</c:v>
              </c:pt>
              <c:pt idx="669">
                <c:v>8.4773795061692248E-2</c:v>
              </c:pt>
              <c:pt idx="670">
                <c:v>8.9808702779444749E-2</c:v>
              </c:pt>
              <c:pt idx="671">
                <c:v>9.0203884489849617E-2</c:v>
              </c:pt>
              <c:pt idx="672">
                <c:v>8.9369611990105735E-2</c:v>
              </c:pt>
              <c:pt idx="673">
                <c:v>8.1348886904848872E-2</c:v>
              </c:pt>
              <c:pt idx="674">
                <c:v>9.5970610189833438E-2</c:v>
              </c:pt>
              <c:pt idx="675">
                <c:v>9.4433792427147445E-2</c:v>
              </c:pt>
              <c:pt idx="676">
                <c:v>9.6848791768511244E-2</c:v>
              </c:pt>
              <c:pt idx="677">
                <c:v>9.1682156813957194E-2</c:v>
              </c:pt>
              <c:pt idx="678">
                <c:v>8.872561216574204E-2</c:v>
              </c:pt>
              <c:pt idx="679">
                <c:v>9.5370519444403667E-2</c:v>
              </c:pt>
              <c:pt idx="680">
                <c:v>9.8048973259371008E-2</c:v>
              </c:pt>
              <c:pt idx="681">
                <c:v>9.6526791856329286E-2</c:v>
              </c:pt>
              <c:pt idx="682">
                <c:v>8.9428157428684374E-2</c:v>
              </c:pt>
              <c:pt idx="683">
                <c:v>9.8209973215461988E-2</c:v>
              </c:pt>
              <c:pt idx="684">
                <c:v>9.7931882382213953E-2</c:v>
              </c:pt>
              <c:pt idx="685">
                <c:v>9.7185428040337696E-2</c:v>
              </c:pt>
              <c:pt idx="686">
                <c:v>9.6731700891354411E-2</c:v>
              </c:pt>
              <c:pt idx="687">
                <c:v>9.0320975367006673E-2</c:v>
              </c:pt>
              <c:pt idx="688">
                <c:v>8.7379067078436234E-2</c:v>
              </c:pt>
              <c:pt idx="689">
                <c:v>8.8184066858890908E-2</c:v>
              </c:pt>
              <c:pt idx="690">
                <c:v>9.2589611111924208E-2</c:v>
              </c:pt>
              <c:pt idx="691">
                <c:v>9.1916338568271305E-2</c:v>
              </c:pt>
              <c:pt idx="692">
                <c:v>9.3877610760651597E-2</c:v>
              </c:pt>
              <c:pt idx="693">
                <c:v>9.3819065322073181E-2</c:v>
              </c:pt>
              <c:pt idx="694">
                <c:v>9.1960247647205007E-2</c:v>
              </c:pt>
              <c:pt idx="695">
                <c:v>9.2355429357610097E-2</c:v>
              </c:pt>
              <c:pt idx="696">
                <c:v>9.2809156506593604E-2</c:v>
              </c:pt>
              <c:pt idx="697">
                <c:v>9.2721338348725979E-2</c:v>
              </c:pt>
              <c:pt idx="698">
                <c:v>8.9193975674370263E-2</c:v>
              </c:pt>
              <c:pt idx="699">
                <c:v>8.319306822007233E-2</c:v>
              </c:pt>
              <c:pt idx="700">
                <c:v>7.3972161643955925E-2</c:v>
              </c:pt>
              <c:pt idx="701">
                <c:v>7.2845161951319515E-2</c:v>
              </c:pt>
              <c:pt idx="702">
                <c:v>6.6522254584839624E-2</c:v>
              </c:pt>
              <c:pt idx="703">
                <c:v>7.0356980811732361E-2</c:v>
              </c:pt>
              <c:pt idx="704">
                <c:v>6.4414618796013068E-2</c:v>
              </c:pt>
              <c:pt idx="705">
                <c:v>6.8234708663261312E-2</c:v>
              </c:pt>
              <c:pt idx="706">
                <c:v>6.8395708619352291E-2</c:v>
              </c:pt>
              <c:pt idx="707">
                <c:v>5.8574711297805893E-2</c:v>
              </c:pt>
              <c:pt idx="708">
                <c:v>6.1692255902112025E-2</c:v>
              </c:pt>
              <c:pt idx="709">
                <c:v>5.9482165595772907E-2</c:v>
              </c:pt>
              <c:pt idx="710">
                <c:v>5.942362015719449E-2</c:v>
              </c:pt>
              <c:pt idx="711">
                <c:v>6.2643619279012963E-2</c:v>
              </c:pt>
              <c:pt idx="712">
                <c:v>6.1106801516326748E-2</c:v>
              </c:pt>
              <c:pt idx="713">
                <c:v>6.674179997950902E-2</c:v>
              </c:pt>
              <c:pt idx="714">
                <c:v>7.2201162126955598E-2</c:v>
              </c:pt>
              <c:pt idx="715">
                <c:v>8.319306822007233E-2</c:v>
              </c:pt>
              <c:pt idx="716">
                <c:v>8.4524976947733643E-2</c:v>
              </c:pt>
              <c:pt idx="717">
                <c:v>8.8842703042899096E-2</c:v>
              </c:pt>
              <c:pt idx="718">
                <c:v>8.6325249184022956E-2</c:v>
              </c:pt>
              <c:pt idx="719">
                <c:v>0.1184374222443394</c:v>
              </c:pt>
              <c:pt idx="720">
                <c:v>0.10832369772990069</c:v>
              </c:pt>
              <c:pt idx="721">
                <c:v>0.11044596987837196</c:v>
              </c:pt>
              <c:pt idx="722">
                <c:v>0.11652005913089303</c:v>
              </c:pt>
              <c:pt idx="723">
                <c:v>0.12396996619000911</c:v>
              </c:pt>
              <c:pt idx="724">
                <c:v>0.12618005649634823</c:v>
              </c:pt>
              <c:pt idx="725">
                <c:v>0.12214042123443036</c:v>
              </c:pt>
              <c:pt idx="726">
                <c:v>0.12216969395371979</c:v>
              </c:pt>
              <c:pt idx="727">
                <c:v>0.12847796496055497</c:v>
              </c:pt>
              <c:pt idx="728">
                <c:v>0.12817060140801773</c:v>
              </c:pt>
              <c:pt idx="729">
                <c:v>0.12888778303060455</c:v>
              </c:pt>
              <c:pt idx="730">
                <c:v>0.1298684191267947</c:v>
              </c:pt>
              <c:pt idx="731">
                <c:v>0.12877069215344772</c:v>
              </c:pt>
              <c:pt idx="732">
                <c:v>0.12591660202274491</c:v>
              </c:pt>
              <c:pt idx="733">
                <c:v>0.12877069215344772</c:v>
              </c:pt>
              <c:pt idx="734">
                <c:v>0.13259078202069596</c:v>
              </c:pt>
              <c:pt idx="735">
                <c:v>0.13809405324707646</c:v>
              </c:pt>
              <c:pt idx="736">
                <c:v>0.13649869004581183</c:v>
              </c:pt>
              <c:pt idx="737">
                <c:v>0.13324941820470415</c:v>
              </c:pt>
              <c:pt idx="738">
                <c:v>0.12975132824963764</c:v>
              </c:pt>
              <c:pt idx="739">
                <c:v>0.1355326903092664</c:v>
              </c:pt>
              <c:pt idx="740">
                <c:v>0.13686459903692749</c:v>
              </c:pt>
              <c:pt idx="741">
                <c:v>0.1386355985539276</c:v>
              </c:pt>
              <c:pt idx="742">
                <c:v>0.13807941688743175</c:v>
              </c:pt>
              <c:pt idx="743">
                <c:v>0.14267523381584524</c:v>
              </c:pt>
              <c:pt idx="744">
                <c:v>0.15044714078714327</c:v>
              </c:pt>
              <c:pt idx="745">
                <c:v>0.14207514307041547</c:v>
              </c:pt>
              <c:pt idx="746">
                <c:v>0.13705487171230768</c:v>
              </c:pt>
              <c:pt idx="747">
                <c:v>0.1237211480760505</c:v>
              </c:pt>
              <c:pt idx="748">
                <c:v>0.11878869487581034</c:v>
              </c:pt>
              <c:pt idx="749">
                <c:v>0.10811878869487579</c:v>
              </c:pt>
              <c:pt idx="750">
                <c:v>0.11152906049207423</c:v>
              </c:pt>
              <c:pt idx="751">
                <c:v>0.11294878737760339</c:v>
              </c:pt>
              <c:pt idx="752">
                <c:v>0.10671369816899134</c:v>
              </c:pt>
              <c:pt idx="753">
                <c:v>0.11398796891237217</c:v>
              </c:pt>
              <c:pt idx="754">
                <c:v>0.10811878869487579</c:v>
              </c:pt>
              <c:pt idx="755">
                <c:v>0.10006879089032972</c:v>
              </c:pt>
              <c:pt idx="756">
                <c:v>9.8195336855817272E-2</c:v>
              </c:pt>
              <c:pt idx="757">
                <c:v>8.8974430279700867E-2</c:v>
              </c:pt>
              <c:pt idx="758">
                <c:v>8.9413521069039659E-2</c:v>
              </c:pt>
              <c:pt idx="759">
                <c:v>8.1700159536320038E-2</c:v>
              </c:pt>
              <c:pt idx="760">
                <c:v>8.3207704579717046E-2</c:v>
              </c:pt>
              <c:pt idx="761">
                <c:v>7.8846069405617447E-2</c:v>
              </c:pt>
              <c:pt idx="762">
                <c:v>7.0225253574930813E-2</c:v>
              </c:pt>
              <c:pt idx="763">
                <c:v>6.2014255814293984E-2</c:v>
              </c:pt>
              <c:pt idx="764">
                <c:v>5.9789529148310372E-2</c:v>
              </c:pt>
              <c:pt idx="765">
                <c:v>5.8281984104913365E-2</c:v>
              </c:pt>
              <c:pt idx="766">
                <c:v>5.9716347350087018E-2</c:v>
              </c:pt>
              <c:pt idx="767">
                <c:v>5.6101166517863676E-2</c:v>
              </c:pt>
              <c:pt idx="768">
                <c:v>5.6262166473954434E-2</c:v>
              </c:pt>
              <c:pt idx="769">
                <c:v>6.4473164234591485E-2</c:v>
              </c:pt>
              <c:pt idx="770">
                <c:v>7.0210617215286319E-2</c:v>
              </c:pt>
              <c:pt idx="771">
                <c:v>7.322570730207989E-2</c:v>
              </c:pt>
              <c:pt idx="772">
                <c:v>7.5508979406641918E-2</c:v>
              </c:pt>
              <c:pt idx="773">
                <c:v>8.3397977255097233E-2</c:v>
              </c:pt>
              <c:pt idx="774">
                <c:v>8.5081158614229491E-2</c:v>
              </c:pt>
              <c:pt idx="775">
                <c:v>9.0613702559899201E-2</c:v>
              </c:pt>
              <c:pt idx="776">
                <c:v>9.0086793612692562E-2</c:v>
              </c:pt>
              <c:pt idx="777">
                <c:v>7.9475432870336427E-2</c:v>
              </c:pt>
              <c:pt idx="778">
                <c:v>7.1703525899038389E-2</c:v>
              </c:pt>
              <c:pt idx="779">
                <c:v>6.64783455059057E-2</c:v>
              </c:pt>
              <c:pt idx="780">
                <c:v>7.0561889846757264E-2</c:v>
              </c:pt>
              <c:pt idx="781">
                <c:v>6.90836175226496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9.6259568906499338E-3</c:v>
              </c:pt>
              <c:pt idx="2">
                <c:v>-7.8625811671472201E-3</c:v>
              </c:pt>
              <c:pt idx="3">
                <c:v>-4.8440968404456219E-3</c:v>
              </c:pt>
              <c:pt idx="4">
                <c:v>-4.0246457689355752E-3</c:v>
              </c:pt>
              <c:pt idx="5">
                <c:v>-6.856419724913243E-3</c:v>
              </c:pt>
              <c:pt idx="6">
                <c:v>-7.9663091508827E-3</c:v>
              </c:pt>
              <c:pt idx="7">
                <c:v>-8.2360019085948588E-3</c:v>
              </c:pt>
              <c:pt idx="8">
                <c:v>-1.5455469576581837E-3</c:v>
              </c:pt>
              <c:pt idx="9">
                <c:v>1.0538763147522001E-2</c:v>
              </c:pt>
              <c:pt idx="10">
                <c:v>2.0683359956849223E-2</c:v>
              </c:pt>
              <c:pt idx="11">
                <c:v>2.5537829595668304E-2</c:v>
              </c:pt>
              <c:pt idx="12">
                <c:v>5.1283115158807568E-2</c:v>
              </c:pt>
              <c:pt idx="13">
                <c:v>5.1822500674231886E-2</c:v>
              </c:pt>
              <c:pt idx="14">
                <c:v>5.4758002613945367E-2</c:v>
              </c:pt>
              <c:pt idx="15">
                <c:v>5.627243117648284E-2</c:v>
              </c:pt>
              <c:pt idx="16">
                <c:v>6.8232267701180405E-2</c:v>
              </c:pt>
              <c:pt idx="17">
                <c:v>6.9342157127149973E-2</c:v>
              </c:pt>
              <c:pt idx="18">
                <c:v>6.5680559301288577E-2</c:v>
              </c:pt>
              <c:pt idx="19">
                <c:v>6.8460469265398505E-2</c:v>
              </c:pt>
              <c:pt idx="20">
                <c:v>6.6230317615086243E-2</c:v>
              </c:pt>
              <c:pt idx="21">
                <c:v>7.487085866024934E-2</c:v>
              </c:pt>
              <c:pt idx="22">
                <c:v>7.7401821463394471E-2</c:v>
              </c:pt>
              <c:pt idx="23">
                <c:v>7.7941206978818789E-2</c:v>
              </c:pt>
              <c:pt idx="24">
                <c:v>8.0078003443769141E-2</c:v>
              </c:pt>
              <c:pt idx="25">
                <c:v>9.1695537622139778E-2</c:v>
              </c:pt>
              <c:pt idx="26">
                <c:v>9.0378192228699472E-2</c:v>
              </c:pt>
              <c:pt idx="27">
                <c:v>8.292015019812049E-2</c:v>
              </c:pt>
              <c:pt idx="28">
                <c:v>6.995415223118906E-2</c:v>
              </c:pt>
              <c:pt idx="29">
                <c:v>8.1665041594921606E-2</c:v>
              </c:pt>
              <c:pt idx="30">
                <c:v>8.4538306744393443E-2</c:v>
              </c:pt>
              <c:pt idx="31">
                <c:v>7.7432939858515182E-2</c:v>
              </c:pt>
              <c:pt idx="32">
                <c:v>5.2310022197788575E-2</c:v>
              </c:pt>
              <c:pt idx="33">
                <c:v>5.3368047631890292E-2</c:v>
              </c:pt>
              <c:pt idx="34">
                <c:v>5.8627056407277722E-2</c:v>
              </c:pt>
              <c:pt idx="35">
                <c:v>6.2703566168080815E-2</c:v>
              </c:pt>
              <c:pt idx="36">
                <c:v>5.1459452731157818E-2</c:v>
              </c:pt>
              <c:pt idx="37">
                <c:v>5.1314233553928279E-2</c:v>
              </c:pt>
              <c:pt idx="38">
                <c:v>5.2310022197788575E-2</c:v>
              </c:pt>
              <c:pt idx="39">
                <c:v>4.2331390162438032E-2</c:v>
              </c:pt>
              <c:pt idx="40">
                <c:v>4.8835134742650999E-2</c:v>
              </c:pt>
              <c:pt idx="41">
                <c:v>3.6678215048855822E-2</c:v>
              </c:pt>
              <c:pt idx="42">
                <c:v>4.2684065307138752E-2</c:v>
              </c:pt>
              <c:pt idx="43">
                <c:v>3.229052133684629E-2</c:v>
              </c:pt>
              <c:pt idx="44">
                <c:v>1.8671037072381491E-2</c:v>
              </c:pt>
              <c:pt idx="45">
                <c:v>2.4562786548555149E-2</c:v>
              </c:pt>
              <c:pt idx="46">
                <c:v>8.1011555297387794E-3</c:v>
              </c:pt>
              <c:pt idx="47">
                <c:v>3.3089226811608974E-3</c:v>
              </c:pt>
              <c:pt idx="48">
                <c:v>-5.1863991867628911E-5</c:v>
              </c:pt>
              <c:pt idx="49">
                <c:v>2.0880443125946613E-2</c:v>
              </c:pt>
              <c:pt idx="50">
                <c:v>1.6586104599298768E-2</c:v>
              </c:pt>
              <c:pt idx="51">
                <c:v>2.4863597701388018E-2</c:v>
              </c:pt>
              <c:pt idx="52">
                <c:v>3.0786465572682165E-2</c:v>
              </c:pt>
              <c:pt idx="53">
                <c:v>2.5226645644462087E-2</c:v>
              </c:pt>
              <c:pt idx="54">
                <c:v>1.4532290521336977E-2</c:v>
              </c:pt>
              <c:pt idx="55">
                <c:v>4.4914216957450126E-3</c:v>
              </c:pt>
              <c:pt idx="56">
                <c:v>-9.1073169719726454E-3</c:v>
              </c:pt>
              <c:pt idx="57">
                <c:v>-2.6554363836275297E-3</c:v>
              </c:pt>
              <c:pt idx="58">
                <c:v>-1.9646080119494536E-2</c:v>
              </c:pt>
              <c:pt idx="59">
                <c:v>-1.7830840404124193E-2</c:v>
              </c:pt>
              <c:pt idx="60">
                <c:v>-2.3556625106321061E-2</c:v>
              </c:pt>
              <c:pt idx="61">
                <c:v>-1.2965997966931542E-2</c:v>
              </c:pt>
              <c:pt idx="62">
                <c:v>-2.1865858971433227E-2</c:v>
              </c:pt>
              <c:pt idx="63">
                <c:v>-1.2042818911685904E-2</c:v>
              </c:pt>
              <c:pt idx="64">
                <c:v>-2.676181980374559E-3</c:v>
              </c:pt>
              <c:pt idx="65">
                <c:v>1.4231479368504107E-2</c:v>
              </c:pt>
              <c:pt idx="66">
                <c:v>8.412339480945219E-3</c:v>
              </c:pt>
              <c:pt idx="67">
                <c:v>-5.1863991867628911E-5</c:v>
              </c:pt>
              <c:pt idx="68">
                <c:v>6.8771653216606055E-3</c:v>
              </c:pt>
              <c:pt idx="69">
                <c:v>1.6679459784660677E-2</c:v>
              </c:pt>
              <c:pt idx="70">
                <c:v>2.2519345268966706E-2</c:v>
              </c:pt>
              <c:pt idx="71">
                <c:v>2.7197477335435538E-2</c:v>
              </c:pt>
              <c:pt idx="72">
                <c:v>2.6056469514345482E-2</c:v>
              </c:pt>
              <c:pt idx="73">
                <c:v>2.4438312968072529E-2</c:v>
              </c:pt>
              <c:pt idx="74">
                <c:v>2.4676887330664199E-2</c:v>
              </c:pt>
              <c:pt idx="75">
                <c:v>2.1129390286911631E-2</c:v>
              </c:pt>
              <c:pt idx="76">
                <c:v>2.3867809057527722E-2</c:v>
              </c:pt>
              <c:pt idx="77">
                <c:v>2.5537829595668304E-2</c:v>
              </c:pt>
              <c:pt idx="78">
                <c:v>3.3390037964442065E-2</c:v>
              </c:pt>
              <c:pt idx="79">
                <c:v>3.0620500798705486E-2</c:v>
              </c:pt>
              <c:pt idx="80">
                <c:v>3.4199116237578542E-2</c:v>
              </c:pt>
              <c:pt idx="81">
                <c:v>3.778810447482539E-2</c:v>
              </c:pt>
              <c:pt idx="82">
                <c:v>4.1200755139721545E-2</c:v>
              </c:pt>
              <c:pt idx="83">
                <c:v>3.7839968466693019E-2</c:v>
              </c:pt>
              <c:pt idx="84">
                <c:v>2.7290832520797448E-2</c:v>
              </c:pt>
              <c:pt idx="85">
                <c:v>2.6689210215131931E-2</c:v>
              </c:pt>
              <c:pt idx="86">
                <c:v>1.7301827687073557E-2</c:v>
              </c:pt>
              <c:pt idx="87">
                <c:v>1.3816567433562188E-2</c:v>
              </c:pt>
              <c:pt idx="88">
                <c:v>1.5974109495260347E-3</c:v>
              </c:pt>
              <c:pt idx="89">
                <c:v>3.9312905835737766E-3</c:v>
              </c:pt>
              <c:pt idx="90">
                <c:v>8.4227122793187892E-3</c:v>
              </c:pt>
              <c:pt idx="91">
                <c:v>1.347426508723526E-2</c:v>
              </c:pt>
              <c:pt idx="92">
                <c:v>1.3152708337655472E-2</c:v>
              </c:pt>
              <c:pt idx="93">
                <c:v>1.0248324793062702E-2</c:v>
              </c:pt>
              <c:pt idx="94">
                <c:v>5.7672758956912595E-3</c:v>
              </c:pt>
              <c:pt idx="95">
                <c:v>1.2758541999460693E-2</c:v>
              </c:pt>
              <c:pt idx="96">
                <c:v>1.8256125137439572E-2</c:v>
              </c:pt>
              <c:pt idx="97">
                <c:v>2.6326162272057863E-2</c:v>
              </c:pt>
              <c:pt idx="98">
                <c:v>1.885774744310531E-2</c:v>
              </c:pt>
              <c:pt idx="99">
                <c:v>1.61608198659835E-2</c:v>
              </c:pt>
              <c:pt idx="100">
                <c:v>1.4272970561998388E-2</c:v>
              </c:pt>
              <c:pt idx="101">
                <c:v>9.2732817459495465E-3</c:v>
              </c:pt>
              <c:pt idx="102">
                <c:v>1.3920295417297668E-2</c:v>
              </c:pt>
              <c:pt idx="103">
                <c:v>1.5745907931041803E-2</c:v>
              </c:pt>
              <c:pt idx="104">
                <c:v>1.2208783685662805E-2</c:v>
              </c:pt>
              <c:pt idx="105">
                <c:v>1.4625645706698887E-2</c:v>
              </c:pt>
              <c:pt idx="106">
                <c:v>1.3671348256332649E-2</c:v>
              </c:pt>
              <c:pt idx="107">
                <c:v>1.9926145675580376E-2</c:v>
              </c:pt>
              <c:pt idx="108">
                <c:v>1.5082048835134865E-2</c:v>
              </c:pt>
              <c:pt idx="109">
                <c:v>7.0949940875049133E-3</c:v>
              </c:pt>
              <c:pt idx="110">
                <c:v>-5.1863991867628911E-5</c:v>
              </c:pt>
              <c:pt idx="111">
                <c:v>9.1280625687197858E-3</c:v>
              </c:pt>
              <c:pt idx="112">
                <c:v>7.9766819492563812E-3</c:v>
              </c:pt>
              <c:pt idx="113">
                <c:v>6.4933717818393966E-3</c:v>
              </c:pt>
              <c:pt idx="114">
                <c:v>-5.7361575005704379E-3</c:v>
              </c:pt>
              <c:pt idx="115">
                <c:v>-2.3442524324212011E-3</c:v>
              </c:pt>
              <c:pt idx="116">
                <c:v>2.1056780698296862E-2</c:v>
              </c:pt>
              <c:pt idx="117">
                <c:v>2.3473642719332943E-2</c:v>
              </c:pt>
              <c:pt idx="118">
                <c:v>2.5340746426571137E-2</c:v>
              </c:pt>
              <c:pt idx="119">
                <c:v>3.2518722901064168E-2</c:v>
              </c:pt>
              <c:pt idx="120">
                <c:v>3.1139140717382885E-2</c:v>
              </c:pt>
              <c:pt idx="121">
                <c:v>3.9696699375557642E-2</c:v>
              </c:pt>
              <c:pt idx="122">
                <c:v>4.053689604381483E-2</c:v>
              </c:pt>
              <c:pt idx="123">
                <c:v>5.102379519946898E-2</c:v>
              </c:pt>
              <c:pt idx="124">
                <c:v>5.2745679729477413E-2</c:v>
              </c:pt>
              <c:pt idx="125">
                <c:v>6.17492687177148E-2</c:v>
              </c:pt>
              <c:pt idx="126">
                <c:v>6.8429350870277794E-2</c:v>
              </c:pt>
              <c:pt idx="127">
                <c:v>6.1572931145364329E-2</c:v>
              </c:pt>
              <c:pt idx="128">
                <c:v>5.101342240109541E-2</c:v>
              </c:pt>
              <c:pt idx="129">
                <c:v>4.1709022260025375E-2</c:v>
              </c:pt>
              <c:pt idx="130">
                <c:v>3.8462336369105676E-2</c:v>
              </c:pt>
              <c:pt idx="131">
                <c:v>2.8888243470323482E-2</c:v>
              </c:pt>
              <c:pt idx="132">
                <c:v>2.6149824699707613E-2</c:v>
              </c:pt>
              <c:pt idx="133">
                <c:v>3.211418376449604E-2</c:v>
              </c:pt>
              <c:pt idx="134">
                <c:v>2.9043835445926591E-2</c:v>
              </c:pt>
              <c:pt idx="135">
                <c:v>2.3867809057527722E-2</c:v>
              </c:pt>
              <c:pt idx="136">
                <c:v>2.6367653465551921E-2</c:v>
              </c:pt>
              <c:pt idx="137">
                <c:v>4.2580337323403272E-2</c:v>
              </c:pt>
              <c:pt idx="138">
                <c:v>4.5629940045225359E-2</c:v>
              </c:pt>
              <c:pt idx="139">
                <c:v>3.8441590772358536E-2</c:v>
              </c:pt>
              <c:pt idx="140">
                <c:v>2.139908304462379E-2</c:v>
              </c:pt>
              <c:pt idx="141">
                <c:v>1.7218845300084995E-2</c:v>
              </c:pt>
              <c:pt idx="142">
                <c:v>1.8484326701657672E-2</c:v>
              </c:pt>
              <c:pt idx="143">
                <c:v>3.197933738563985E-2</c:v>
              </c:pt>
              <c:pt idx="144">
                <c:v>4.3036740451839028E-2</c:v>
              </c:pt>
              <c:pt idx="145">
                <c:v>5.8575192415409871E-2</c:v>
              </c:pt>
              <c:pt idx="146">
                <c:v>6.6831939920751982E-2</c:v>
              </c:pt>
              <c:pt idx="147">
                <c:v>6.6074725639483134E-2</c:v>
              </c:pt>
              <c:pt idx="148">
                <c:v>6.0224467356803535E-2</c:v>
              </c:pt>
              <c:pt idx="149">
                <c:v>5.7600149368296716E-2</c:v>
              </c:pt>
              <c:pt idx="150">
                <c:v>5.6013111217144251E-2</c:v>
              </c:pt>
              <c:pt idx="151">
                <c:v>5.2403377383150485E-2</c:v>
              </c:pt>
              <c:pt idx="152">
                <c:v>5.123125116693994E-2</c:v>
              </c:pt>
              <c:pt idx="153">
                <c:v>7.0742484907578396E-2</c:v>
              </c:pt>
              <c:pt idx="154">
                <c:v>7.0348318569383839E-2</c:v>
              </c:pt>
              <c:pt idx="155">
                <c:v>7.3740223637533076E-2</c:v>
              </c:pt>
              <c:pt idx="156">
                <c:v>8.2090326328236873E-2</c:v>
              </c:pt>
              <c:pt idx="157">
                <c:v>8.593863452482231E-2</c:v>
              </c:pt>
              <c:pt idx="158">
                <c:v>8.1976225546127823E-2</c:v>
              </c:pt>
              <c:pt idx="159">
                <c:v>5.8015061303238413E-2</c:v>
              </c:pt>
              <c:pt idx="160">
                <c:v>5.3679231583096509E-2</c:v>
              </c:pt>
              <c:pt idx="161">
                <c:v>5.5971620023649971E-2</c:v>
              </c:pt>
              <c:pt idx="162">
                <c:v>5.4197871501773687E-2</c:v>
              </c:pt>
              <c:pt idx="163">
                <c:v>4.1128145551106776E-2</c:v>
              </c:pt>
              <c:pt idx="164">
                <c:v>4.6013733585046568E-2</c:v>
              </c:pt>
              <c:pt idx="165">
                <c:v>4.5930751198058228E-2</c:v>
              </c:pt>
              <c:pt idx="166">
                <c:v>3.4914839325353331E-2</c:v>
              </c:pt>
              <c:pt idx="167">
                <c:v>2.3048357986017454E-2</c:v>
              </c:pt>
              <c:pt idx="168">
                <c:v>1.8401344314669332E-2</c:v>
              </c:pt>
              <c:pt idx="169">
                <c:v>1.2146546895421384E-2</c:v>
              </c:pt>
              <c:pt idx="170">
                <c:v>1.0165342406074362E-2</c:v>
              </c:pt>
              <c:pt idx="171">
                <c:v>3.9416633819477909E-4</c:v>
              </c:pt>
              <c:pt idx="172">
                <c:v>-4.4291849055038135E-3</c:v>
              </c:pt>
              <c:pt idx="173">
                <c:v>2.728045972242521E-3</c:v>
              </c:pt>
              <c:pt idx="174">
                <c:v>6.3688982013567763E-3</c:v>
              </c:pt>
              <c:pt idx="175">
                <c:v>1.893035703172008E-2</c:v>
              </c:pt>
              <c:pt idx="176">
                <c:v>7.240213264734674E-3</c:v>
              </c:pt>
              <c:pt idx="177">
                <c:v>1.4553036118084117E-2</c:v>
              </c:pt>
              <c:pt idx="178">
                <c:v>2.439682177457847E-2</c:v>
              </c:pt>
              <c:pt idx="179">
                <c:v>2.5143663257473525E-2</c:v>
              </c:pt>
              <c:pt idx="180">
                <c:v>1.6876542953758067E-2</c:v>
              </c:pt>
              <c:pt idx="181">
                <c:v>2.2425990083604797E-2</c:v>
              </c:pt>
              <c:pt idx="182">
                <c:v>3.2612078086426299E-2</c:v>
              </c:pt>
              <c:pt idx="183">
                <c:v>2.2591954857581475E-2</c:v>
              </c:pt>
              <c:pt idx="184">
                <c:v>1.8007177976474553E-2</c:v>
              </c:pt>
              <c:pt idx="185">
                <c:v>9.8852768499886334E-3</c:v>
              </c:pt>
              <c:pt idx="186">
                <c:v>1.0165342406074362E-2</c:v>
              </c:pt>
              <c:pt idx="187">
                <c:v>1.3941041014044808E-2</c:v>
              </c:pt>
              <c:pt idx="188">
                <c:v>1.2094682903553755E-2</c:v>
              </c:pt>
              <c:pt idx="189">
                <c:v>1.0891438292222499E-2</c:v>
              </c:pt>
              <c:pt idx="190">
                <c:v>1.872290106424912E-2</c:v>
              </c:pt>
              <c:pt idx="191">
                <c:v>2.171026699583023E-2</c:v>
              </c:pt>
              <c:pt idx="192">
                <c:v>1.2561458830363303E-2</c:v>
              </c:pt>
              <c:pt idx="193">
                <c:v>1.08292015019813E-2</c:v>
              </c:pt>
              <c:pt idx="194">
                <c:v>7.0638756923844248E-3</c:v>
              </c:pt>
              <c:pt idx="195">
                <c:v>-8.1011555297387794E-3</c:v>
              </c:pt>
              <c:pt idx="196">
                <c:v>1.8671037072381935E-4</c:v>
              </c:pt>
              <c:pt idx="197">
                <c:v>-6.8979109184075238E-3</c:v>
              </c:pt>
              <c:pt idx="198">
                <c:v>-1.7509283654544294E-2</c:v>
              </c:pt>
              <c:pt idx="199">
                <c:v>-1.6399394228574948E-2</c:v>
              </c:pt>
              <c:pt idx="200">
                <c:v>-2.0724851150343282E-2</c:v>
              </c:pt>
              <c:pt idx="201">
                <c:v>-1.1700516565358976E-2</c:v>
              </c:pt>
              <c:pt idx="202">
                <c:v>-1.3038607555546311E-2</c:v>
              </c:pt>
              <c:pt idx="203">
                <c:v>-2.5828267950127604E-2</c:v>
              </c:pt>
              <c:pt idx="204">
                <c:v>-3.7549530112233609E-2</c:v>
              </c:pt>
              <c:pt idx="205">
                <c:v>-3.5091176897703358E-2</c:v>
              </c:pt>
              <c:pt idx="206">
                <c:v>-2.7716117254112715E-2</c:v>
              </c:pt>
              <c:pt idx="207">
                <c:v>-2.9707694541833529E-2</c:v>
              </c:pt>
              <c:pt idx="208">
                <c:v>-2.0237329626786704E-2</c:v>
              </c:pt>
              <c:pt idx="209">
                <c:v>-7.4891604256995814E-3</c:v>
              </c:pt>
              <c:pt idx="210">
                <c:v>-1.4210733771755635E-3</c:v>
              </c:pt>
              <c:pt idx="211">
                <c:v>-1.322531792627013E-2</c:v>
              </c:pt>
              <c:pt idx="212">
                <c:v>-1.851544509677816E-2</c:v>
              </c:pt>
              <c:pt idx="213">
                <c:v>-1.3329045910005499E-2</c:v>
              </c:pt>
              <c:pt idx="214">
                <c:v>-2.1720639794203578E-2</c:v>
              </c:pt>
              <c:pt idx="215">
                <c:v>-3.4499927390411411E-2</c:v>
              </c:pt>
              <c:pt idx="216">
                <c:v>-3.9914528141401839E-2</c:v>
              </c:pt>
              <c:pt idx="217">
                <c:v>-4.8098666058129069E-2</c:v>
              </c:pt>
              <c:pt idx="218">
                <c:v>-4.5111300126548071E-2</c:v>
              </c:pt>
              <c:pt idx="219">
                <c:v>-4.4893471360703652E-2</c:v>
              </c:pt>
              <c:pt idx="220">
                <c:v>-5.5131423355392783E-2</c:v>
              </c:pt>
              <c:pt idx="221">
                <c:v>-4.5930751198058228E-2</c:v>
              </c:pt>
              <c:pt idx="222">
                <c:v>-4.3731717942866566E-2</c:v>
              </c:pt>
              <c:pt idx="223">
                <c:v>-5.068149285314183E-2</c:v>
              </c:pt>
              <c:pt idx="224">
                <c:v>-4.9882787378378812E-2</c:v>
              </c:pt>
              <c:pt idx="225">
                <c:v>-3.468663776113512E-2</c:v>
              </c:pt>
              <c:pt idx="226">
                <c:v>-1.6389021430201378E-2</c:v>
              </c:pt>
              <c:pt idx="227">
                <c:v>5.0308072111695523E-3</c:v>
              </c:pt>
              <c:pt idx="228">
                <c:v>-3.5267514470053163E-3</c:v>
              </c:pt>
              <c:pt idx="229">
                <c:v>-6.3792709997302355E-3</c:v>
              </c:pt>
              <c:pt idx="230">
                <c:v>-8.1011555297387794E-3</c:v>
              </c:pt>
              <c:pt idx="231">
                <c:v>-1.6326784639960068E-2</c:v>
              </c:pt>
              <c:pt idx="232">
                <c:v>-1.2229529282409723E-2</c:v>
              </c:pt>
              <c:pt idx="233">
                <c:v>-5.1241623965312399E-3</c:v>
              </c:pt>
              <c:pt idx="234">
                <c:v>2.0175092836545394E-2</c:v>
              </c:pt>
              <c:pt idx="235">
                <c:v>1.8868120241478881E-2</c:v>
              </c:pt>
              <c:pt idx="236">
                <c:v>1.2924506773437372E-2</c:v>
              </c:pt>
              <c:pt idx="237">
                <c:v>2.2145924527519067E-2</c:v>
              </c:pt>
              <c:pt idx="238">
                <c:v>2.5320000829823996E-2</c:v>
              </c:pt>
              <c:pt idx="239">
                <c:v>2.0268448021907526E-2</c:v>
              </c:pt>
              <c:pt idx="240">
                <c:v>2.4915461693255647E-2</c:v>
              </c:pt>
              <c:pt idx="241">
                <c:v>1.6876542953758067E-2</c:v>
              </c:pt>
              <c:pt idx="242">
                <c:v>1.3982532207538867E-2</c:v>
              </c:pt>
              <c:pt idx="243">
                <c:v>2.2208161317760489E-2</c:v>
              </c:pt>
              <c:pt idx="244">
                <c:v>1.9687571312988927E-2</c:v>
              </c:pt>
              <c:pt idx="245">
                <c:v>2.3898927452648211E-2</c:v>
              </c:pt>
              <c:pt idx="246">
                <c:v>1.8754019459369831E-2</c:v>
              </c:pt>
              <c:pt idx="247">
                <c:v>1.6783187768396157E-2</c:v>
              </c:pt>
              <c:pt idx="248">
                <c:v>8.2671203037154584E-3</c:v>
              </c:pt>
              <c:pt idx="249">
                <c:v>1.1327095823911559E-2</c:v>
              </c:pt>
              <c:pt idx="250">
                <c:v>6.2859158143684368E-3</c:v>
              </c:pt>
              <c:pt idx="251">
                <c:v>1.1358214219032048E-2</c:v>
              </c:pt>
              <c:pt idx="252">
                <c:v>9.5118561085409947E-3</c:v>
              </c:pt>
              <c:pt idx="253">
                <c:v>1.2986743563678793E-2</c:v>
              </c:pt>
              <c:pt idx="254">
                <c:v>9.7608032695062352E-3</c:v>
              </c:pt>
              <c:pt idx="255">
                <c:v>2.951061137273614E-2</c:v>
              </c:pt>
              <c:pt idx="256">
                <c:v>3.8203016409767088E-2</c:v>
              </c:pt>
              <c:pt idx="257">
                <c:v>3.5111922494450498E-2</c:v>
              </c:pt>
              <c:pt idx="258">
                <c:v>3.5827645582225287E-2</c:v>
              </c:pt>
              <c:pt idx="259">
                <c:v>3.4645146567641172E-2</c:v>
              </c:pt>
              <c:pt idx="260">
                <c:v>3.5537207227765988E-2</c:v>
              </c:pt>
              <c:pt idx="261">
                <c:v>2.9272037010144691E-2</c:v>
              </c:pt>
              <c:pt idx="262">
                <c:v>3.0278198452378557E-2</c:v>
              </c:pt>
              <c:pt idx="263">
                <c:v>3.5755035993610296E-2</c:v>
              </c:pt>
              <c:pt idx="264">
                <c:v>4.7486670954089982E-2</c:v>
              </c:pt>
              <c:pt idx="265">
                <c:v>6.1023172831566441E-2</c:v>
              </c:pt>
              <c:pt idx="266">
                <c:v>6.1904860693317909E-2</c:v>
              </c:pt>
              <c:pt idx="267">
                <c:v>6.2869530942057716E-2</c:v>
              </c:pt>
              <c:pt idx="268">
                <c:v>5.4270481090388678E-2</c:v>
              </c:pt>
              <c:pt idx="269">
                <c:v>4.0526523245441259E-2</c:v>
              </c:pt>
              <c:pt idx="270">
                <c:v>4.1698649461651804E-2</c:v>
              </c:pt>
              <c:pt idx="271">
                <c:v>3.9437379416219054E-2</c:v>
              </c:pt>
              <c:pt idx="272">
                <c:v>3.3919050681492813E-2</c:v>
              </c:pt>
              <c:pt idx="273">
                <c:v>3.0018878493039969E-2</c:v>
              </c:pt>
              <c:pt idx="274">
                <c:v>2.5838640748501174E-2</c:v>
              </c:pt>
              <c:pt idx="275">
                <c:v>3.1834118208410311E-2</c:v>
              </c:pt>
              <c:pt idx="276">
                <c:v>3.3441901956309694E-2</c:v>
              </c:pt>
              <c:pt idx="277">
                <c:v>3.2259402941725579E-2</c:v>
              </c:pt>
              <c:pt idx="278">
                <c:v>1.624380225297184E-2</c:v>
              </c:pt>
              <c:pt idx="279">
                <c:v>-5.8813766778000875E-3</c:v>
              </c:pt>
              <c:pt idx="280">
                <c:v>-2.8214011576042086E-3</c:v>
              </c:pt>
              <c:pt idx="281">
                <c:v>7.1053668858784835E-3</c:v>
              </c:pt>
              <c:pt idx="282">
                <c:v>9.3355185361909676E-5</c:v>
              </c:pt>
              <c:pt idx="283">
                <c:v>6.130323838765328E-3</c:v>
              </c:pt>
              <c:pt idx="284">
                <c:v>1.896147542684079E-2</c:v>
              </c:pt>
              <c:pt idx="285">
                <c:v>2.5143663257473525E-2</c:v>
              </c:pt>
              <c:pt idx="286">
                <c:v>2.182436777793928E-2</c:v>
              </c:pt>
              <c:pt idx="287">
                <c:v>2.7093749351700058E-2</c:v>
              </c:pt>
              <c:pt idx="288">
                <c:v>1.7146235711470226E-2</c:v>
              </c:pt>
              <c:pt idx="289">
                <c:v>1.2177665290542095E-2</c:v>
              </c:pt>
              <c:pt idx="290">
                <c:v>1.873327386262269E-2</c:v>
              </c:pt>
              <c:pt idx="291">
                <c:v>2.5050308072111838E-2</c:v>
              </c:pt>
              <c:pt idx="292">
                <c:v>1.9978009667448227E-2</c:v>
              </c:pt>
              <c:pt idx="293">
                <c:v>3.7134618177292023E-2</c:v>
              </c:pt>
              <c:pt idx="294">
                <c:v>3.9924900939775521E-2</c:v>
              </c:pt>
              <c:pt idx="295">
                <c:v>3.4728128954629511E-2</c:v>
              </c:pt>
              <c:pt idx="296">
                <c:v>3.2643196481546788E-2</c:v>
              </c:pt>
              <c:pt idx="297">
                <c:v>3.3192954795344676E-2</c:v>
              </c:pt>
              <c:pt idx="298">
                <c:v>3.3939796278239953E-2</c:v>
              </c:pt>
              <c:pt idx="299">
                <c:v>3.6097338339937446E-2</c:v>
              </c:pt>
              <c:pt idx="300">
                <c:v>4.5266892102151512E-2</c:v>
              </c:pt>
              <c:pt idx="301">
                <c:v>5.4114889114785569E-2</c:v>
              </c:pt>
              <c:pt idx="302">
                <c:v>5.4270481090388678E-2</c:v>
              </c:pt>
              <c:pt idx="303">
                <c:v>5.6977781465883837E-2</c:v>
              </c:pt>
              <c:pt idx="304">
                <c:v>5.8668547600771781E-2</c:v>
              </c:pt>
              <c:pt idx="305">
                <c:v>6.7817355766238707E-2</c:v>
              </c:pt>
              <c:pt idx="306">
                <c:v>6.664522955002794E-2</c:v>
              </c:pt>
              <c:pt idx="307">
                <c:v>6.2288654233138896E-2</c:v>
              </c:pt>
              <c:pt idx="308">
                <c:v>6.6064352841109564E-2</c:v>
              </c:pt>
              <c:pt idx="309">
                <c:v>5.669771590979833E-2</c:v>
              </c:pt>
              <c:pt idx="310">
                <c:v>5.9000477148725361E-2</c:v>
              </c:pt>
              <c:pt idx="311">
                <c:v>6.2879903740431287E-2</c:v>
              </c:pt>
              <c:pt idx="312">
                <c:v>6.8802771611725655E-2</c:v>
              </c:pt>
              <c:pt idx="313">
                <c:v>5.9830301018608978E-2</c:v>
              </c:pt>
              <c:pt idx="314">
                <c:v>6.6271808808580523E-2</c:v>
              </c:pt>
              <c:pt idx="315">
                <c:v>6.8678298031242813E-2</c:v>
              </c:pt>
              <c:pt idx="316">
                <c:v>7.5752546522000586E-2</c:v>
              </c:pt>
              <c:pt idx="317">
                <c:v>7.7806360599962598E-2</c:v>
              </c:pt>
              <c:pt idx="318">
                <c:v>8.8179158973507921E-2</c:v>
              </c:pt>
              <c:pt idx="319">
                <c:v>8.5523722589880391E-2</c:v>
              </c:pt>
              <c:pt idx="320">
                <c:v>8.7774619836939793E-2</c:v>
              </c:pt>
              <c:pt idx="321">
                <c:v>7.3314938904217586E-2</c:v>
              </c:pt>
              <c:pt idx="322">
                <c:v>7.6769080762608022E-2</c:v>
              </c:pt>
              <c:pt idx="323">
                <c:v>6.6095471236230052E-2</c:v>
              </c:pt>
              <c:pt idx="324">
                <c:v>7.0597265730348635E-2</c:v>
              </c:pt>
              <c:pt idx="325">
                <c:v>8.7421944692239073E-2</c:v>
              </c:pt>
              <c:pt idx="326">
                <c:v>7.8065680559301187E-2</c:v>
              </c:pt>
              <c:pt idx="327">
                <c:v>7.4756757878140512E-2</c:v>
              </c:pt>
              <c:pt idx="328">
                <c:v>7.8843640437317175E-2</c:v>
              </c:pt>
              <c:pt idx="329">
                <c:v>7.5379125780553169E-2</c:v>
              </c:pt>
              <c:pt idx="330">
                <c:v>7.9175569985270755E-2</c:v>
              </c:pt>
              <c:pt idx="331">
                <c:v>8.2090326328236873E-2</c:v>
              </c:pt>
              <c:pt idx="332">
                <c:v>8.0918200112026328E-2</c:v>
              </c:pt>
              <c:pt idx="333">
                <c:v>8.9071219633632959E-2</c:v>
              </c:pt>
              <c:pt idx="334">
                <c:v>8.2121444723357584E-2</c:v>
              </c:pt>
              <c:pt idx="335">
                <c:v>8.7857602223928133E-2</c:v>
              </c:pt>
              <c:pt idx="336">
                <c:v>8.4693898719996774E-2</c:v>
              </c:pt>
              <c:pt idx="337">
                <c:v>8.827251415886983E-2</c:v>
              </c:pt>
              <c:pt idx="338">
                <c:v>9.4714021948841376E-2</c:v>
              </c:pt>
              <c:pt idx="339">
                <c:v>9.7327967138974847E-2</c:v>
              </c:pt>
              <c:pt idx="340">
                <c:v>9.4423583594382077E-2</c:v>
              </c:pt>
              <c:pt idx="341">
                <c:v>8.0534406572205119E-2</c:v>
              </c:pt>
              <c:pt idx="342">
                <c:v>6.9165819554799501E-2</c:v>
              </c:pt>
              <c:pt idx="343">
                <c:v>4.7486670954089982E-2</c:v>
              </c:pt>
              <c:pt idx="344">
                <c:v>5.0204344127958933E-2</c:v>
              </c:pt>
              <c:pt idx="345">
                <c:v>5.6562869530942139E-2</c:v>
              </c:pt>
              <c:pt idx="346">
                <c:v>4.1605294276289895E-2</c:v>
              </c:pt>
              <c:pt idx="347">
                <c:v>4.9561230628799136E-2</c:v>
              </c:pt>
              <c:pt idx="348">
                <c:v>5.7340829408958127E-2</c:v>
              </c:pt>
              <c:pt idx="349">
                <c:v>7.3263074912349957E-2</c:v>
              </c:pt>
              <c:pt idx="350">
                <c:v>6.695641350123438E-2</c:v>
              </c:pt>
              <c:pt idx="351">
                <c:v>8.03476962014813E-2</c:v>
              </c:pt>
              <c:pt idx="352">
                <c:v>9.0523411405929011E-2</c:v>
              </c:pt>
              <c:pt idx="353">
                <c:v>8.4942845880961793E-2</c:v>
              </c:pt>
              <c:pt idx="354">
                <c:v>8.4496815550899385E-2</c:v>
              </c:pt>
              <c:pt idx="355">
                <c:v>9.2110449557081475E-2</c:v>
              </c:pt>
              <c:pt idx="356">
                <c:v>0.10102068335995695</c:v>
              </c:pt>
              <c:pt idx="357">
                <c:v>0.10649752090118891</c:v>
              </c:pt>
              <c:pt idx="358">
                <c:v>0.10808455905234116</c:v>
              </c:pt>
              <c:pt idx="359">
                <c:v>0.10638342011907964</c:v>
              </c:pt>
              <c:pt idx="360">
                <c:v>0.10316785262328065</c:v>
              </c:pt>
              <c:pt idx="361">
                <c:v>0.11159056490259966</c:v>
              </c:pt>
              <c:pt idx="362">
                <c:v>0.1189345061510696</c:v>
              </c:pt>
              <c:pt idx="363">
                <c:v>0.12125801298674377</c:v>
              </c:pt>
              <c:pt idx="364">
                <c:v>0.12508557558658184</c:v>
              </c:pt>
              <c:pt idx="365">
                <c:v>0.13951413812418312</c:v>
              </c:pt>
              <c:pt idx="366">
                <c:v>0.14078999232412914</c:v>
              </c:pt>
              <c:pt idx="367">
                <c:v>0.14298902557932092</c:v>
              </c:pt>
              <c:pt idx="368">
                <c:v>0.13414102856668686</c:v>
              </c:pt>
              <c:pt idx="369">
                <c:v>0.13612223305603388</c:v>
              </c:pt>
              <c:pt idx="370">
                <c:v>0.13205609609360414</c:v>
              </c:pt>
              <c:pt idx="371">
                <c:v>0.12335331825819984</c:v>
              </c:pt>
              <c:pt idx="372">
                <c:v>0.13096695226438193</c:v>
              </c:pt>
              <c:pt idx="373">
                <c:v>0.12857083584009299</c:v>
              </c:pt>
              <c:pt idx="374">
                <c:v>0.11207808642615591</c:v>
              </c:pt>
              <c:pt idx="375">
                <c:v>9.7525050308072014E-2</c:v>
              </c:pt>
              <c:pt idx="376">
                <c:v>8.8065058191398871E-2</c:v>
              </c:pt>
              <c:pt idx="377">
                <c:v>0.10917370288156336</c:v>
              </c:pt>
              <c:pt idx="378">
                <c:v>9.11768977034626E-2</c:v>
              </c:pt>
              <c:pt idx="379">
                <c:v>0.10241063834201203</c:v>
              </c:pt>
              <c:pt idx="380">
                <c:v>0.11327095823911382</c:v>
              </c:pt>
              <c:pt idx="381">
                <c:v>0.11314648465863142</c:v>
              </c:pt>
              <c:pt idx="382">
                <c:v>0.11023172831566508</c:v>
              </c:pt>
              <c:pt idx="383">
                <c:v>0.10542912266871363</c:v>
              </c:pt>
              <c:pt idx="384">
                <c:v>0.10838537020517403</c:v>
              </c:pt>
              <c:pt idx="385">
                <c:v>0.11563595626828205</c:v>
              </c:pt>
              <c:pt idx="386">
                <c:v>0.11703628404871091</c:v>
              </c:pt>
              <c:pt idx="387">
                <c:v>0.11424600128622719</c:v>
              </c:pt>
              <c:pt idx="388">
                <c:v>0.12213970084849501</c:v>
              </c:pt>
              <c:pt idx="389">
                <c:v>0.13610148745928674</c:v>
              </c:pt>
              <c:pt idx="390">
                <c:v>0.13660975457959057</c:v>
              </c:pt>
              <c:pt idx="391">
                <c:v>0.1274505736157503</c:v>
              </c:pt>
              <c:pt idx="392">
                <c:v>0.12474327324025469</c:v>
              </c:pt>
              <c:pt idx="393">
                <c:v>0.12578055307760927</c:v>
              </c:pt>
              <c:pt idx="394">
                <c:v>0.12669335933448145</c:v>
              </c:pt>
              <c:pt idx="395">
                <c:v>0.12220193763873621</c:v>
              </c:pt>
              <c:pt idx="396">
                <c:v>0.12674522332634908</c:v>
              </c:pt>
              <c:pt idx="397">
                <c:v>0.12791734954255984</c:v>
              </c:pt>
              <c:pt idx="398">
                <c:v>0.12003402277866537</c:v>
              </c:pt>
              <c:pt idx="399">
                <c:v>0.13310374872933228</c:v>
              </c:pt>
              <c:pt idx="400">
                <c:v>0.14534365081011558</c:v>
              </c:pt>
              <c:pt idx="401">
                <c:v>0.14606974669626394</c:v>
              </c:pt>
              <c:pt idx="402">
                <c:v>0.1485799639026617</c:v>
              </c:pt>
              <c:pt idx="403">
                <c:v>0.15314399518702171</c:v>
              </c:pt>
              <c:pt idx="404">
                <c:v>0.15264610086509145</c:v>
              </c:pt>
              <c:pt idx="405">
                <c:v>0.166794597846607</c:v>
              </c:pt>
              <c:pt idx="406">
                <c:v>0.1654461340580462</c:v>
              </c:pt>
              <c:pt idx="407">
                <c:v>0.16203348339314982</c:v>
              </c:pt>
              <c:pt idx="408">
                <c:v>0.15903574466319537</c:v>
              </c:pt>
              <c:pt idx="409">
                <c:v>0.15289504802605647</c:v>
              </c:pt>
              <c:pt idx="410">
                <c:v>0.14717963612223306</c:v>
              </c:pt>
              <c:pt idx="411">
                <c:v>0.13023048357986022</c:v>
              </c:pt>
              <c:pt idx="412">
                <c:v>0.12594651785158617</c:v>
              </c:pt>
              <c:pt idx="413">
                <c:v>0.12748169201087078</c:v>
              </c:pt>
              <c:pt idx="414">
                <c:v>0.12279318714602838</c:v>
              </c:pt>
              <c:pt idx="415">
                <c:v>0.11401779972200909</c:v>
              </c:pt>
              <c:pt idx="416">
                <c:v>0.11225442399850638</c:v>
              </c:pt>
              <c:pt idx="417">
                <c:v>0.11743045038690547</c:v>
              </c:pt>
              <c:pt idx="418">
                <c:v>0.11154907370910516</c:v>
              </c:pt>
              <c:pt idx="419">
                <c:v>0.12521004916706424</c:v>
              </c:pt>
              <c:pt idx="420">
                <c:v>0.12835300707424846</c:v>
              </c:pt>
              <c:pt idx="421">
                <c:v>0.10079248179573885</c:v>
              </c:pt>
              <c:pt idx="422">
                <c:v>5.4374209074124158E-2</c:v>
              </c:pt>
              <c:pt idx="423">
                <c:v>6.92902931352819E-2</c:v>
              </c:pt>
              <c:pt idx="424">
                <c:v>8.9455013173453946E-2</c:v>
              </c:pt>
              <c:pt idx="425">
                <c:v>8.5316266622409431E-2</c:v>
              </c:pt>
              <c:pt idx="426">
                <c:v>0.10307449743791897</c:v>
              </c:pt>
              <c:pt idx="427">
                <c:v>0.1089662469140924</c:v>
              </c:pt>
              <c:pt idx="428">
                <c:v>0.11093707860506608</c:v>
              </c:pt>
              <c:pt idx="429">
                <c:v>0.11670435450075711</c:v>
              </c:pt>
              <c:pt idx="430">
                <c:v>0.11611310499346517</c:v>
              </c:pt>
              <c:pt idx="431">
                <c:v>0.13442109412277259</c:v>
              </c:pt>
              <c:pt idx="432">
                <c:v>0.14466941891583507</c:v>
              </c:pt>
              <c:pt idx="433">
                <c:v>0.14562371636620131</c:v>
              </c:pt>
              <c:pt idx="434">
                <c:v>0.14193100014521942</c:v>
              </c:pt>
              <c:pt idx="435">
                <c:v>0.14202435533058111</c:v>
              </c:pt>
              <c:pt idx="436">
                <c:v>0.14171317137937489</c:v>
              </c:pt>
              <c:pt idx="437">
                <c:v>0.14544737879385106</c:v>
              </c:pt>
              <c:pt idx="438">
                <c:v>0.14076924672738222</c:v>
              </c:pt>
              <c:pt idx="439">
                <c:v>0.13812418314212827</c:v>
              </c:pt>
              <c:pt idx="440">
                <c:v>0.13577993070970695</c:v>
              </c:pt>
              <c:pt idx="441">
                <c:v>0.14092483870298533</c:v>
              </c:pt>
              <c:pt idx="442">
                <c:v>0.13721137688525609</c:v>
              </c:pt>
              <c:pt idx="443">
                <c:v>0.13081136028877882</c:v>
              </c:pt>
              <c:pt idx="444">
                <c:v>0.11361326058544075</c:v>
              </c:pt>
              <c:pt idx="445">
                <c:v>0.11620646017882708</c:v>
              </c:pt>
              <c:pt idx="446">
                <c:v>0.11496172437400176</c:v>
              </c:pt>
              <c:pt idx="447">
                <c:v>0.10308487023629254</c:v>
              </c:pt>
              <c:pt idx="448">
                <c:v>0.10250399352737394</c:v>
              </c:pt>
              <c:pt idx="449">
                <c:v>9.8157791008858464E-2</c:v>
              </c:pt>
              <c:pt idx="450">
                <c:v>0.11571893865527039</c:v>
              </c:pt>
              <c:pt idx="451">
                <c:v>0.12264796796879862</c:v>
              </c:pt>
              <c:pt idx="452">
                <c:v>0.12650664896375741</c:v>
              </c:pt>
              <c:pt idx="453">
                <c:v>0.13116403543347932</c:v>
              </c:pt>
              <c:pt idx="454">
                <c:v>0.12830114308238083</c:v>
              </c:pt>
              <c:pt idx="455">
                <c:v>0.141163413065577</c:v>
              </c:pt>
              <c:pt idx="456">
                <c:v>0.14768790324253689</c:v>
              </c:pt>
              <c:pt idx="457">
                <c:v>0.15206522415617307</c:v>
              </c:pt>
              <c:pt idx="458">
                <c:v>0.17424226707881263</c:v>
              </c:pt>
              <c:pt idx="459">
                <c:v>0.17917971910462005</c:v>
              </c:pt>
              <c:pt idx="460">
                <c:v>0.20675061718150345</c:v>
              </c:pt>
              <c:pt idx="461">
                <c:v>0.21830591456963266</c:v>
              </c:pt>
              <c:pt idx="462">
                <c:v>0.21449909756654151</c:v>
              </c:pt>
              <c:pt idx="463">
                <c:v>0.21630396448353828</c:v>
              </c:pt>
              <c:pt idx="464">
                <c:v>0.23225732838205104</c:v>
              </c:pt>
              <c:pt idx="465">
                <c:v>0.21674999481360091</c:v>
              </c:pt>
              <c:pt idx="466">
                <c:v>0.22330560338568128</c:v>
              </c:pt>
              <c:pt idx="467">
                <c:v>0.22791112586353557</c:v>
              </c:pt>
              <c:pt idx="468">
                <c:v>0.19933406634441853</c:v>
              </c:pt>
              <c:pt idx="469">
                <c:v>0.19107731883907642</c:v>
              </c:pt>
              <c:pt idx="470">
                <c:v>0.20009128062568737</c:v>
              </c:pt>
              <c:pt idx="471">
                <c:v>0.20278820820280896</c:v>
              </c:pt>
              <c:pt idx="472">
                <c:v>0.20330684812148614</c:v>
              </c:pt>
              <c:pt idx="473">
                <c:v>0.19259174740161411</c:v>
              </c:pt>
              <c:pt idx="474">
                <c:v>0.18668962512706688</c:v>
              </c:pt>
              <c:pt idx="475">
                <c:v>0.17744746177623827</c:v>
              </c:pt>
              <c:pt idx="476">
                <c:v>0.1981826857249549</c:v>
              </c:pt>
              <c:pt idx="477">
                <c:v>0.19123291081467975</c:v>
              </c:pt>
              <c:pt idx="478">
                <c:v>0.18477065742796106</c:v>
              </c:pt>
              <c:pt idx="479">
                <c:v>0.18437649108976628</c:v>
              </c:pt>
              <c:pt idx="480">
                <c:v>0.17681472107545182</c:v>
              </c:pt>
              <c:pt idx="481">
                <c:v>0.17718814181689946</c:v>
              </c:pt>
              <c:pt idx="482">
                <c:v>0.18036221811920439</c:v>
              </c:pt>
              <c:pt idx="483">
                <c:v>0.17883741675829312</c:v>
              </c:pt>
              <c:pt idx="484">
                <c:v>0.16850610957824208</c:v>
              </c:pt>
              <c:pt idx="485">
                <c:v>0.16125552351513406</c:v>
              </c:pt>
              <c:pt idx="486">
                <c:v>0.16411841586623233</c:v>
              </c:pt>
              <c:pt idx="487">
                <c:v>0.17193950583988538</c:v>
              </c:pt>
              <c:pt idx="488">
                <c:v>0.18157583552890899</c:v>
              </c:pt>
              <c:pt idx="489">
                <c:v>0.17406592950646216</c:v>
              </c:pt>
              <c:pt idx="490">
                <c:v>0.18305914569632598</c:v>
              </c:pt>
              <c:pt idx="491">
                <c:v>0.17798684729166259</c:v>
              </c:pt>
              <c:pt idx="492">
                <c:v>0.16786299607908228</c:v>
              </c:pt>
              <c:pt idx="493">
                <c:v>0.14431674377113479</c:v>
              </c:pt>
              <c:pt idx="494">
                <c:v>0.13447295811464022</c:v>
              </c:pt>
              <c:pt idx="495">
                <c:v>0.12483662842561682</c:v>
              </c:pt>
              <c:pt idx="496">
                <c:v>0.12544862352965591</c:v>
              </c:pt>
              <c:pt idx="497">
                <c:v>0.13034458436196927</c:v>
              </c:pt>
              <c:pt idx="498">
                <c:v>0.13575918511295981</c:v>
              </c:pt>
              <c:pt idx="499">
                <c:v>0.13462855009024333</c:v>
              </c:pt>
              <c:pt idx="500">
                <c:v>0.12595689064995952</c:v>
              </c:pt>
              <c:pt idx="501">
                <c:v>0.12780324876045057</c:v>
              </c:pt>
              <c:pt idx="502">
                <c:v>0.13291703835860846</c:v>
              </c:pt>
              <c:pt idx="503">
                <c:v>0.1274505736157503</c:v>
              </c:pt>
              <c:pt idx="504">
                <c:v>0.12812480551003058</c:v>
              </c:pt>
              <c:pt idx="505">
                <c:v>0.1198991763998094</c:v>
              </c:pt>
              <c:pt idx="506">
                <c:v>0.11877891417546627</c:v>
              </c:pt>
              <c:pt idx="507">
                <c:v>0.12689044250357884</c:v>
              </c:pt>
              <c:pt idx="508">
                <c:v>0.13843536709333448</c:v>
              </c:pt>
              <c:pt idx="509">
                <c:v>0.1415160882102775</c:v>
              </c:pt>
              <c:pt idx="510">
                <c:v>0.14338319191751547</c:v>
              </c:pt>
              <c:pt idx="511">
                <c:v>0.14627720266373467</c:v>
              </c:pt>
              <c:pt idx="512">
                <c:v>0.15557123000643114</c:v>
              </c:pt>
              <c:pt idx="513">
                <c:v>0.15315436798539528</c:v>
              </c:pt>
              <c:pt idx="514">
                <c:v>0.14975209011887247</c:v>
              </c:pt>
              <c:pt idx="515">
                <c:v>0.1544302221853413</c:v>
              </c:pt>
              <c:pt idx="516">
                <c:v>0.14827915274982884</c:v>
              </c:pt>
              <c:pt idx="517">
                <c:v>0.14433748936788171</c:v>
              </c:pt>
              <c:pt idx="518">
                <c:v>0.13395431819596304</c:v>
              </c:pt>
              <c:pt idx="519">
                <c:v>0.13614297865278102</c:v>
              </c:pt>
              <c:pt idx="520">
                <c:v>0.12208783685662716</c:v>
              </c:pt>
              <c:pt idx="521">
                <c:v>0.11222330560338567</c:v>
              </c:pt>
              <c:pt idx="522">
                <c:v>0.12228492002572455</c:v>
              </c:pt>
              <c:pt idx="523">
                <c:v>0.12543825073128234</c:v>
              </c:pt>
              <c:pt idx="524">
                <c:v>0.12634068418978073</c:v>
              </c:pt>
              <c:pt idx="525">
                <c:v>0.12512706678007612</c:v>
              </c:pt>
              <c:pt idx="526">
                <c:v>0.12323921747609057</c:v>
              </c:pt>
              <c:pt idx="527">
                <c:v>0.11860257660311624</c:v>
              </c:pt>
              <c:pt idx="528">
                <c:v>0.11557371947804085</c:v>
              </c:pt>
              <c:pt idx="529">
                <c:v>0.11665249050888948</c:v>
              </c:pt>
              <c:pt idx="530">
                <c:v>0.1109267058066925</c:v>
              </c:pt>
              <c:pt idx="531">
                <c:v>0.11321909424724619</c:v>
              </c:pt>
              <c:pt idx="532">
                <c:v>0.11911084372341985</c:v>
              </c:pt>
              <c:pt idx="533">
                <c:v>0.12033483393149802</c:v>
              </c:pt>
              <c:pt idx="534">
                <c:v>0.1107088770408482</c:v>
              </c:pt>
              <c:pt idx="535">
                <c:v>0.10622782814347653</c:v>
              </c:pt>
              <c:pt idx="536">
                <c:v>9.6508516067464578E-2</c:v>
              </c:pt>
              <c:pt idx="537">
                <c:v>7.7847851793456879E-2</c:v>
              </c:pt>
              <c:pt idx="538">
                <c:v>9.2307532726178865E-2</c:v>
              </c:pt>
              <c:pt idx="539">
                <c:v>9.5160052278903784E-2</c:v>
              </c:pt>
              <c:pt idx="540">
                <c:v>0.10643528411094749</c:v>
              </c:pt>
              <c:pt idx="541">
                <c:v>0.11001389954982055</c:v>
              </c:pt>
              <c:pt idx="542">
                <c:v>0.12078086426156065</c:v>
              </c:pt>
              <c:pt idx="543">
                <c:v>0.12141360496234666</c:v>
              </c:pt>
              <c:pt idx="544">
                <c:v>0.12268945916229268</c:v>
              </c:pt>
              <c:pt idx="545">
                <c:v>0.12165217932493833</c:v>
              </c:pt>
              <c:pt idx="546">
                <c:v>0.13065576831317549</c:v>
              </c:pt>
              <c:pt idx="547">
                <c:v>0.1280833143165363</c:v>
              </c:pt>
              <c:pt idx="548">
                <c:v>0.12973258925793019</c:v>
              </c:pt>
              <c:pt idx="549">
                <c:v>0.13303113914071729</c:v>
              </c:pt>
              <c:pt idx="550">
                <c:v>0.136599381781217</c:v>
              </c:pt>
              <c:pt idx="551">
                <c:v>0.13413065576831307</c:v>
              </c:pt>
              <c:pt idx="552">
                <c:v>0.11374810696429694</c:v>
              </c:pt>
              <c:pt idx="553">
                <c:v>0.13367425263987731</c:v>
              </c:pt>
              <c:pt idx="554">
                <c:v>0.13664087297471106</c:v>
              </c:pt>
              <c:pt idx="555">
                <c:v>0.14334170072402141</c:v>
              </c:pt>
              <c:pt idx="556">
                <c:v>0.1498039541107401</c:v>
              </c:pt>
              <c:pt idx="557">
                <c:v>0.14978320851399296</c:v>
              </c:pt>
              <c:pt idx="558">
                <c:v>0.14581042673692535</c:v>
              </c:pt>
              <c:pt idx="559">
                <c:v>0.15242827209924692</c:v>
              </c:pt>
              <c:pt idx="560">
                <c:v>0.15475177893492109</c:v>
              </c:pt>
              <c:pt idx="561">
                <c:v>0.16717839138642843</c:v>
              </c:pt>
              <c:pt idx="562">
                <c:v>0.17275895691139542</c:v>
              </c:pt>
              <c:pt idx="563">
                <c:v>0.18137875235981182</c:v>
              </c:pt>
              <c:pt idx="564">
                <c:v>0.17925232869323482</c:v>
              </c:pt>
              <c:pt idx="565">
                <c:v>0.1746675518121279</c:v>
              </c:pt>
              <c:pt idx="566">
                <c:v>0.19007115739684255</c:v>
              </c:pt>
              <c:pt idx="567">
                <c:v>0.17808020247702427</c:v>
              </c:pt>
              <c:pt idx="568">
                <c:v>0.16422214384996803</c:v>
              </c:pt>
              <c:pt idx="569">
                <c:v>0.17773790013069735</c:v>
              </c:pt>
              <c:pt idx="570">
                <c:v>0.16593365558160289</c:v>
              </c:pt>
              <c:pt idx="571">
                <c:v>0.13815530153724875</c:v>
              </c:pt>
              <c:pt idx="572">
                <c:v>0.13827977511773115</c:v>
              </c:pt>
              <c:pt idx="573">
                <c:v>0.13374686222849208</c:v>
              </c:pt>
              <c:pt idx="574">
                <c:v>0.15713752256083646</c:v>
              </c:pt>
              <c:pt idx="575">
                <c:v>0.17343318880567615</c:v>
              </c:pt>
              <c:pt idx="576">
                <c:v>0.17062216044644529</c:v>
              </c:pt>
              <c:pt idx="577">
                <c:v>0.1545546957658237</c:v>
              </c:pt>
              <c:pt idx="578">
                <c:v>0.15050930440014132</c:v>
              </c:pt>
              <c:pt idx="579">
                <c:v>0.15255274567972976</c:v>
              </c:pt>
              <c:pt idx="580">
                <c:v>0.14730410970271568</c:v>
              </c:pt>
              <c:pt idx="581">
                <c:v>0.16134887870049575</c:v>
              </c:pt>
              <c:pt idx="582">
                <c:v>0.17361989917639997</c:v>
              </c:pt>
              <c:pt idx="583">
                <c:v>0.18786175134327743</c:v>
              </c:pt>
              <c:pt idx="584">
                <c:v>0.18591166524905089</c:v>
              </c:pt>
              <c:pt idx="585">
                <c:v>0.18321473767192931</c:v>
              </c:pt>
              <c:pt idx="586">
                <c:v>0.17355766238615877</c:v>
              </c:pt>
              <c:pt idx="587">
                <c:v>0.17836026803311</c:v>
              </c:pt>
              <c:pt idx="588">
                <c:v>0.17151422110657033</c:v>
              </c:pt>
              <c:pt idx="589">
                <c:v>0.17372362716013523</c:v>
              </c:pt>
              <c:pt idx="590">
                <c:v>0.17268634732278088</c:v>
              </c:pt>
              <c:pt idx="591">
                <c:v>0.16250025931995937</c:v>
              </c:pt>
              <c:pt idx="592">
                <c:v>0.14246001286227017</c:v>
              </c:pt>
              <c:pt idx="593">
                <c:v>0.15206522415617307</c:v>
              </c:pt>
              <c:pt idx="594">
                <c:v>0.15312324959027457</c:v>
              </c:pt>
              <c:pt idx="595">
                <c:v>0.1438914590378193</c:v>
              </c:pt>
              <c:pt idx="596">
                <c:v>0.12813517830840393</c:v>
              </c:pt>
              <c:pt idx="597">
                <c:v>3.8825384312179745E-2</c:v>
              </c:pt>
              <c:pt idx="598">
                <c:v>3.9976764931643372E-2</c:v>
              </c:pt>
              <c:pt idx="599">
                <c:v>3.0485654419849517E-2</c:v>
              </c:pt>
              <c:pt idx="600">
                <c:v>6.7215733460572968E-2</c:v>
              </c:pt>
              <c:pt idx="601">
                <c:v>8.4164886002946027E-2</c:v>
              </c:pt>
              <c:pt idx="602">
                <c:v>9.9744829160010928E-2</c:v>
              </c:pt>
              <c:pt idx="603">
                <c:v>0.11015911872705031</c:v>
              </c:pt>
              <c:pt idx="604">
                <c:v>9.8583075742173731E-2</c:v>
              </c:pt>
              <c:pt idx="605">
                <c:v>0.10685019604588919</c:v>
              </c:pt>
              <c:pt idx="606">
                <c:v>0.10842686139866808</c:v>
              </c:pt>
              <c:pt idx="607">
                <c:v>0.11191212165217945</c:v>
              </c:pt>
              <c:pt idx="608">
                <c:v>0.1138207165529117</c:v>
              </c:pt>
              <c:pt idx="609">
                <c:v>0.13691056573242322</c:v>
              </c:pt>
              <c:pt idx="610">
                <c:v>0.13372611663174494</c:v>
              </c:pt>
              <c:pt idx="611">
                <c:v>0.13799970956164542</c:v>
              </c:pt>
              <c:pt idx="612">
                <c:v>0.14367363027197477</c:v>
              </c:pt>
              <c:pt idx="613">
                <c:v>0.14722112731572734</c:v>
              </c:pt>
              <c:pt idx="614">
                <c:v>0.1543264942016056</c:v>
              </c:pt>
              <c:pt idx="615">
                <c:v>0.15342406074310744</c:v>
              </c:pt>
              <c:pt idx="616">
                <c:v>0.17551812127875865</c:v>
              </c:pt>
              <c:pt idx="617">
                <c:v>0.18207372985083925</c:v>
              </c:pt>
              <c:pt idx="618">
                <c:v>0.17982283260378007</c:v>
              </c:pt>
              <c:pt idx="619">
                <c:v>0.1798124598054065</c:v>
              </c:pt>
              <c:pt idx="620">
                <c:v>0.17583967802833844</c:v>
              </c:pt>
              <c:pt idx="621">
                <c:v>0.18083936684438751</c:v>
              </c:pt>
              <c:pt idx="622">
                <c:v>0.20516357903035076</c:v>
              </c:pt>
              <c:pt idx="623">
                <c:v>0.19994606144845761</c:v>
              </c:pt>
              <c:pt idx="624">
                <c:v>0.21740348111113428</c:v>
              </c:pt>
              <c:pt idx="625">
                <c:v>0.21727900753065166</c:v>
              </c:pt>
              <c:pt idx="626">
                <c:v>0.21608613571769419</c:v>
              </c:pt>
              <c:pt idx="627">
                <c:v>0.21013214945127912</c:v>
              </c:pt>
              <c:pt idx="628">
                <c:v>0.21098271891790987</c:v>
              </c:pt>
              <c:pt idx="629">
                <c:v>0.21834740576312672</c:v>
              </c:pt>
              <c:pt idx="630">
                <c:v>0.20882517685621238</c:v>
              </c:pt>
              <c:pt idx="631">
                <c:v>0.2146339439453977</c:v>
              </c:pt>
              <c:pt idx="632">
                <c:v>0.21375225608364645</c:v>
              </c:pt>
              <c:pt idx="633">
                <c:v>0.2074974586643985</c:v>
              </c:pt>
              <c:pt idx="634">
                <c:v>0.20722776590668635</c:v>
              </c:pt>
              <c:pt idx="635">
                <c:v>0.21378337447876694</c:v>
              </c:pt>
              <c:pt idx="636">
                <c:v>0.20048544696388193</c:v>
              </c:pt>
              <c:pt idx="637">
                <c:v>0.19678235794452625</c:v>
              </c:pt>
              <c:pt idx="638">
                <c:v>0.2013048980353922</c:v>
              </c:pt>
              <c:pt idx="639">
                <c:v>0.21615874530630874</c:v>
              </c:pt>
              <c:pt idx="640">
                <c:v>0.22677011804244573</c:v>
              </c:pt>
              <c:pt idx="641">
                <c:v>0.22702943800178432</c:v>
              </c:pt>
              <c:pt idx="642">
                <c:v>0.23828392423708067</c:v>
              </c:pt>
              <c:pt idx="643">
                <c:v>0.24590793104163655</c:v>
              </c:pt>
              <c:pt idx="644">
                <c:v>0.25405057776486939</c:v>
              </c:pt>
              <c:pt idx="645">
                <c:v>0.24757795157977736</c:v>
              </c:pt>
              <c:pt idx="646">
                <c:v>0.23439412484700117</c:v>
              </c:pt>
              <c:pt idx="647">
                <c:v>0.24284795552144067</c:v>
              </c:pt>
              <c:pt idx="648">
                <c:v>0.24158247411986822</c:v>
              </c:pt>
              <c:pt idx="649">
                <c:v>0.23794162189075374</c:v>
              </c:pt>
              <c:pt idx="650">
                <c:v>0.22119992531585164</c:v>
              </c:pt>
              <c:pt idx="651">
                <c:v>0.23420741447627735</c:v>
              </c:pt>
              <c:pt idx="652">
                <c:v>0.2263240877123831</c:v>
              </c:pt>
              <c:pt idx="653">
                <c:v>0.25701719809970336</c:v>
              </c:pt>
              <c:pt idx="654">
                <c:v>0.26622824305541148</c:v>
              </c:pt>
              <c:pt idx="655">
                <c:v>0.27269049644213017</c:v>
              </c:pt>
              <c:pt idx="656">
                <c:v>0.27432939858515026</c:v>
              </c:pt>
              <c:pt idx="657">
                <c:v>0.26836503952036184</c:v>
              </c:pt>
              <c:pt idx="658">
                <c:v>0.27507624006804554</c:v>
              </c:pt>
              <c:pt idx="659">
                <c:v>0.27610314710702655</c:v>
              </c:pt>
              <c:pt idx="660">
                <c:v>0.28308404041242263</c:v>
              </c:pt>
              <c:pt idx="661">
                <c:v>0.27754496608094947</c:v>
              </c:pt>
              <c:pt idx="662">
                <c:v>0.27190216376574083</c:v>
              </c:pt>
              <c:pt idx="663">
                <c:v>0.27745161089558734</c:v>
              </c:pt>
              <c:pt idx="664">
                <c:v>0.27364479389249619</c:v>
              </c:pt>
              <c:pt idx="665">
                <c:v>0.27716117254112826</c:v>
              </c:pt>
              <c:pt idx="666">
                <c:v>0.27495176648756314</c:v>
              </c:pt>
              <c:pt idx="667">
                <c:v>0.27439163537539146</c:v>
              </c:pt>
              <c:pt idx="668">
                <c:v>0.2866937742464164</c:v>
              </c:pt>
              <c:pt idx="669">
                <c:v>0.28573947679605016</c:v>
              </c:pt>
              <c:pt idx="670">
                <c:v>0.28752359811629979</c:v>
              </c:pt>
              <c:pt idx="671">
                <c:v>0.29595668319399215</c:v>
              </c:pt>
              <c:pt idx="672">
                <c:v>0.30018878493039858</c:v>
              </c:pt>
              <c:pt idx="673">
                <c:v>0.29457710101031065</c:v>
              </c:pt>
              <c:pt idx="674">
                <c:v>0.31232495902744661</c:v>
              </c:pt>
              <c:pt idx="675">
                <c:v>0.31453436508101151</c:v>
              </c:pt>
              <c:pt idx="676">
                <c:v>0.30466983382777002</c:v>
              </c:pt>
              <c:pt idx="677">
                <c:v>0.30224259900836059</c:v>
              </c:pt>
              <c:pt idx="678">
                <c:v>0.29899591311744089</c:v>
              </c:pt>
              <c:pt idx="679">
                <c:v>0.29916187789141757</c:v>
              </c:pt>
              <c:pt idx="680">
                <c:v>0.28957741219426181</c:v>
              </c:pt>
              <c:pt idx="681">
                <c:v>0.27189179096736726</c:v>
              </c:pt>
              <c:pt idx="682">
                <c:v>0.28316702279941075</c:v>
              </c:pt>
              <c:pt idx="683">
                <c:v>0.29255440532746912</c:v>
              </c:pt>
              <c:pt idx="684">
                <c:v>0.29082214799908734</c:v>
              </c:pt>
              <c:pt idx="685">
                <c:v>0.30744974379188039</c:v>
              </c:pt>
              <c:pt idx="686">
                <c:v>0.30053108727672551</c:v>
              </c:pt>
              <c:pt idx="687">
                <c:v>0.30246042777420512</c:v>
              </c:pt>
              <c:pt idx="688">
                <c:v>0.30414082111071927</c:v>
              </c:pt>
              <c:pt idx="689">
                <c:v>0.32457523390660348</c:v>
              </c:pt>
              <c:pt idx="690">
                <c:v>0.31938883471983082</c:v>
              </c:pt>
              <c:pt idx="691">
                <c:v>0.31986598344501393</c:v>
              </c:pt>
              <c:pt idx="692">
                <c:v>0.32055058813766779</c:v>
              </c:pt>
              <c:pt idx="693">
                <c:v>0.31810260772151122</c:v>
              </c:pt>
              <c:pt idx="694">
                <c:v>0.30684812148621465</c:v>
              </c:pt>
              <c:pt idx="695">
                <c:v>0.30877746198369405</c:v>
              </c:pt>
              <c:pt idx="696">
                <c:v>0.31376677800136932</c:v>
              </c:pt>
              <c:pt idx="697">
                <c:v>0.33338173972574325</c:v>
              </c:pt>
              <c:pt idx="698">
                <c:v>0.32171234155550499</c:v>
              </c:pt>
              <c:pt idx="699">
                <c:v>0.31642221438499685</c:v>
              </c:pt>
              <c:pt idx="700">
                <c:v>0.30827956766176379</c:v>
              </c:pt>
              <c:pt idx="701">
                <c:v>0.3053544385204241</c:v>
              </c:pt>
              <c:pt idx="702">
                <c:v>0.31379789639648981</c:v>
              </c:pt>
              <c:pt idx="703">
                <c:v>0.31261539738190591</c:v>
              </c:pt>
              <c:pt idx="704">
                <c:v>0.31423355392817887</c:v>
              </c:pt>
              <c:pt idx="705">
                <c:v>0.30859075161297023</c:v>
              </c:pt>
              <c:pt idx="706">
                <c:v>0.32362093645623724</c:v>
              </c:pt>
              <c:pt idx="707">
                <c:v>0.33000020745596759</c:v>
              </c:pt>
              <c:pt idx="708">
                <c:v>0.34367155571230024</c:v>
              </c:pt>
              <c:pt idx="709">
                <c:v>0.35623301454266332</c:v>
              </c:pt>
              <c:pt idx="710">
                <c:v>0.35891956932141156</c:v>
              </c:pt>
              <c:pt idx="711">
                <c:v>0.37515299877600983</c:v>
              </c:pt>
              <c:pt idx="712">
                <c:v>0.37832707507831476</c:v>
              </c:pt>
              <c:pt idx="713">
                <c:v>0.38986162686969705</c:v>
              </c:pt>
              <c:pt idx="714">
                <c:v>0.3980976287782918</c:v>
              </c:pt>
              <c:pt idx="715">
                <c:v>0.39600232350683573</c:v>
              </c:pt>
              <c:pt idx="716">
                <c:v>0.39089890670705163</c:v>
              </c:pt>
              <c:pt idx="717">
                <c:v>0.39382403584839132</c:v>
              </c:pt>
              <c:pt idx="718">
                <c:v>0.39674916498973101</c:v>
              </c:pt>
              <c:pt idx="719">
                <c:v>0.40230898491795131</c:v>
              </c:pt>
              <c:pt idx="720">
                <c:v>0.39391739103375301</c:v>
              </c:pt>
              <c:pt idx="721">
                <c:v>0.37499740680040672</c:v>
              </c:pt>
              <c:pt idx="722">
                <c:v>0.38965417090222609</c:v>
              </c:pt>
              <c:pt idx="723">
                <c:v>0.39623052507105361</c:v>
              </c:pt>
              <c:pt idx="724">
                <c:v>0.40315955438458206</c:v>
              </c:pt>
              <c:pt idx="725">
                <c:v>0.41869800634815268</c:v>
              </c:pt>
              <c:pt idx="726">
                <c:v>0.42510839574300374</c:v>
              </c:pt>
              <c:pt idx="727">
                <c:v>0.42340725680974223</c:v>
              </c:pt>
              <c:pt idx="728">
                <c:v>0.42649835072505882</c:v>
              </c:pt>
              <c:pt idx="729">
                <c:v>0.4231894280438977</c:v>
              </c:pt>
              <c:pt idx="730">
                <c:v>0.42719332821608624</c:v>
              </c:pt>
              <c:pt idx="731">
                <c:v>0.41658195547994947</c:v>
              </c:pt>
              <c:pt idx="732">
                <c:v>0.40376117669024758</c:v>
              </c:pt>
              <c:pt idx="733">
                <c:v>0.38889695662095725</c:v>
              </c:pt>
              <c:pt idx="734">
                <c:v>0.41660270107669661</c:v>
              </c:pt>
              <c:pt idx="735">
                <c:v>0.43036740451839117</c:v>
              </c:pt>
              <c:pt idx="736">
                <c:v>0.4123602265419164</c:v>
              </c:pt>
              <c:pt idx="737">
                <c:v>0.43482770781901547</c:v>
              </c:pt>
              <c:pt idx="738">
                <c:v>0.43522187415721025</c:v>
              </c:pt>
              <c:pt idx="739">
                <c:v>0.43151878513785458</c:v>
              </c:pt>
              <c:pt idx="740">
                <c:v>0.43286724892641537</c:v>
              </c:pt>
              <c:pt idx="741">
                <c:v>0.4411862332219989</c:v>
              </c:pt>
              <c:pt idx="742">
                <c:v>0.4604277742049252</c:v>
              </c:pt>
              <c:pt idx="743">
                <c:v>0.45495093666369324</c:v>
              </c:pt>
              <c:pt idx="744">
                <c:v>0.46919278883057092</c:v>
              </c:pt>
              <c:pt idx="745">
                <c:v>0.46427608240151041</c:v>
              </c:pt>
              <c:pt idx="746">
                <c:v>0.45379955604422961</c:v>
              </c:pt>
              <c:pt idx="747">
                <c:v>0.46301060099993796</c:v>
              </c:pt>
              <c:pt idx="748">
                <c:v>0.44532497977304342</c:v>
              </c:pt>
              <c:pt idx="749">
                <c:v>0.43451652386780926</c:v>
              </c:pt>
              <c:pt idx="750">
                <c:v>0.44572951890961154</c:v>
              </c:pt>
              <c:pt idx="751">
                <c:v>0.43313694168412775</c:v>
              </c:pt>
              <c:pt idx="752">
                <c:v>0.45240960106217476</c:v>
              </c:pt>
              <c:pt idx="753">
                <c:v>0.45496130946206681</c:v>
              </c:pt>
              <c:pt idx="754">
                <c:v>0.46020994543908067</c:v>
              </c:pt>
              <c:pt idx="755">
                <c:v>0.46235711470240437</c:v>
              </c:pt>
              <c:pt idx="756">
                <c:v>0.43726531543679847</c:v>
              </c:pt>
              <c:pt idx="757">
                <c:v>0.43958882227247265</c:v>
              </c:pt>
              <c:pt idx="758">
                <c:v>0.41251581851751973</c:v>
              </c:pt>
              <c:pt idx="759">
                <c:v>0.41102213555172917</c:v>
              </c:pt>
              <c:pt idx="760">
                <c:v>0.42267078812522052</c:v>
              </c:pt>
              <c:pt idx="761">
                <c:v>0.38368981183743767</c:v>
              </c:pt>
              <c:pt idx="762">
                <c:v>0.39213326971350337</c:v>
              </c:pt>
              <c:pt idx="763">
                <c:v>0.40431093500404547</c:v>
              </c:pt>
              <c:pt idx="764">
                <c:v>0.42258780573823218</c:v>
              </c:pt>
              <c:pt idx="765">
                <c:v>0.42147791631226283</c:v>
              </c:pt>
              <c:pt idx="766">
                <c:v>0.41787855527664264</c:v>
              </c:pt>
              <c:pt idx="767">
                <c:v>0.41927888305707128</c:v>
              </c:pt>
              <c:pt idx="768">
                <c:v>0.42508765014625638</c:v>
              </c:pt>
              <c:pt idx="769">
                <c:v>0.42413335269589036</c:v>
              </c:pt>
              <c:pt idx="770">
                <c:v>0.42811650727133177</c:v>
              </c:pt>
              <c:pt idx="771">
                <c:v>0.43713046905794251</c:v>
              </c:pt>
              <c:pt idx="772">
                <c:v>0.43831296807252662</c:v>
              </c:pt>
              <c:pt idx="773">
                <c:v>0.43033628612327046</c:v>
              </c:pt>
              <c:pt idx="774">
                <c:v>0.43404974794099949</c:v>
              </c:pt>
              <c:pt idx="775">
                <c:v>0.42805427048109057</c:v>
              </c:pt>
              <c:pt idx="776">
                <c:v>0.44180860112441134</c:v>
              </c:pt>
              <c:pt idx="777">
                <c:v>0.42509802294463017</c:v>
              </c:pt>
              <c:pt idx="778">
                <c:v>0.40308694479596729</c:v>
              </c:pt>
              <c:pt idx="779">
                <c:v>0.4096321805696741</c:v>
              </c:pt>
              <c:pt idx="780">
                <c:v>0.40881272949816405</c:v>
              </c:pt>
              <c:pt idx="781">
                <c:v>0.419496711822915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17</c:v>
              </c:pt>
              <c:pt idx="1">
                <c:v>44918</c:v>
              </c:pt>
              <c:pt idx="2">
                <c:v>44921</c:v>
              </c:pt>
              <c:pt idx="3">
                <c:v>44922</c:v>
              </c:pt>
              <c:pt idx="4">
                <c:v>44923</c:v>
              </c:pt>
              <c:pt idx="5">
                <c:v>44924</c:v>
              </c:pt>
              <c:pt idx="6">
                <c:v>44925</c:v>
              </c:pt>
              <c:pt idx="7">
                <c:v>44928</c:v>
              </c:pt>
              <c:pt idx="8">
                <c:v>44929</c:v>
              </c:pt>
              <c:pt idx="9">
                <c:v>44930</c:v>
              </c:pt>
              <c:pt idx="10">
                <c:v>44931</c:v>
              </c:pt>
              <c:pt idx="11">
                <c:v>44932</c:v>
              </c:pt>
              <c:pt idx="12">
                <c:v>44935</c:v>
              </c:pt>
              <c:pt idx="13">
                <c:v>44936</c:v>
              </c:pt>
              <c:pt idx="14">
                <c:v>44937</c:v>
              </c:pt>
              <c:pt idx="15">
                <c:v>44938</c:v>
              </c:pt>
              <c:pt idx="16">
                <c:v>44939</c:v>
              </c:pt>
              <c:pt idx="17">
                <c:v>44942</c:v>
              </c:pt>
              <c:pt idx="18">
                <c:v>44943</c:v>
              </c:pt>
              <c:pt idx="19">
                <c:v>44944</c:v>
              </c:pt>
              <c:pt idx="20">
                <c:v>44945</c:v>
              </c:pt>
              <c:pt idx="21">
                <c:v>44946</c:v>
              </c:pt>
              <c:pt idx="22">
                <c:v>44949</c:v>
              </c:pt>
              <c:pt idx="23">
                <c:v>44950</c:v>
              </c:pt>
              <c:pt idx="24">
                <c:v>44951</c:v>
              </c:pt>
              <c:pt idx="25">
                <c:v>44952</c:v>
              </c:pt>
              <c:pt idx="26">
                <c:v>44953</c:v>
              </c:pt>
              <c:pt idx="27">
                <c:v>44956</c:v>
              </c:pt>
              <c:pt idx="28">
                <c:v>44957</c:v>
              </c:pt>
              <c:pt idx="29">
                <c:v>44958</c:v>
              </c:pt>
              <c:pt idx="30">
                <c:v>44959</c:v>
              </c:pt>
              <c:pt idx="31">
                <c:v>44960</c:v>
              </c:pt>
              <c:pt idx="32">
                <c:v>44963</c:v>
              </c:pt>
              <c:pt idx="33">
                <c:v>44964</c:v>
              </c:pt>
              <c:pt idx="34">
                <c:v>44965</c:v>
              </c:pt>
              <c:pt idx="35">
                <c:v>44966</c:v>
              </c:pt>
              <c:pt idx="36">
                <c:v>44967</c:v>
              </c:pt>
              <c:pt idx="37">
                <c:v>44970</c:v>
              </c:pt>
              <c:pt idx="38">
                <c:v>44971</c:v>
              </c:pt>
              <c:pt idx="39">
                <c:v>44972</c:v>
              </c:pt>
              <c:pt idx="40">
                <c:v>44973</c:v>
              </c:pt>
              <c:pt idx="41">
                <c:v>44974</c:v>
              </c:pt>
              <c:pt idx="42">
                <c:v>44977</c:v>
              </c:pt>
              <c:pt idx="43">
                <c:v>44978</c:v>
              </c:pt>
              <c:pt idx="44">
                <c:v>44979</c:v>
              </c:pt>
              <c:pt idx="45">
                <c:v>44980</c:v>
              </c:pt>
              <c:pt idx="46">
                <c:v>44981</c:v>
              </c:pt>
              <c:pt idx="47">
                <c:v>44984</c:v>
              </c:pt>
              <c:pt idx="48">
                <c:v>44985</c:v>
              </c:pt>
              <c:pt idx="49">
                <c:v>44986</c:v>
              </c:pt>
              <c:pt idx="50">
                <c:v>44987</c:v>
              </c:pt>
              <c:pt idx="51">
                <c:v>44988</c:v>
              </c:pt>
              <c:pt idx="52">
                <c:v>44991</c:v>
              </c:pt>
              <c:pt idx="53">
                <c:v>44992</c:v>
              </c:pt>
              <c:pt idx="54">
                <c:v>44993</c:v>
              </c:pt>
              <c:pt idx="55">
                <c:v>44994</c:v>
              </c:pt>
              <c:pt idx="56">
                <c:v>44995</c:v>
              </c:pt>
              <c:pt idx="57">
                <c:v>44998</c:v>
              </c:pt>
              <c:pt idx="58">
                <c:v>44999</c:v>
              </c:pt>
              <c:pt idx="59">
                <c:v>45000</c:v>
              </c:pt>
              <c:pt idx="60">
                <c:v>45001</c:v>
              </c:pt>
              <c:pt idx="61">
                <c:v>45002</c:v>
              </c:pt>
              <c:pt idx="62">
                <c:v>45005</c:v>
              </c:pt>
              <c:pt idx="63">
                <c:v>45006</c:v>
              </c:pt>
              <c:pt idx="64">
                <c:v>45007</c:v>
              </c:pt>
              <c:pt idx="65">
                <c:v>45008</c:v>
              </c:pt>
              <c:pt idx="66">
                <c:v>45009</c:v>
              </c:pt>
              <c:pt idx="67">
                <c:v>45012</c:v>
              </c:pt>
              <c:pt idx="68">
                <c:v>45013</c:v>
              </c:pt>
              <c:pt idx="69">
                <c:v>45014</c:v>
              </c:pt>
              <c:pt idx="70">
                <c:v>45015</c:v>
              </c:pt>
              <c:pt idx="71">
                <c:v>45016</c:v>
              </c:pt>
              <c:pt idx="72">
                <c:v>45019</c:v>
              </c:pt>
              <c:pt idx="73">
                <c:v>45020</c:v>
              </c:pt>
              <c:pt idx="74">
                <c:v>45021</c:v>
              </c:pt>
              <c:pt idx="75">
                <c:v>45022</c:v>
              </c:pt>
              <c:pt idx="76">
                <c:v>45023</c:v>
              </c:pt>
              <c:pt idx="77">
                <c:v>45026</c:v>
              </c:pt>
              <c:pt idx="78">
                <c:v>45027</c:v>
              </c:pt>
              <c:pt idx="79">
                <c:v>45028</c:v>
              </c:pt>
              <c:pt idx="80">
                <c:v>45029</c:v>
              </c:pt>
              <c:pt idx="81">
                <c:v>45030</c:v>
              </c:pt>
              <c:pt idx="82">
                <c:v>45033</c:v>
              </c:pt>
              <c:pt idx="83">
                <c:v>45034</c:v>
              </c:pt>
              <c:pt idx="84">
                <c:v>45035</c:v>
              </c:pt>
              <c:pt idx="85">
                <c:v>45036</c:v>
              </c:pt>
              <c:pt idx="86">
                <c:v>45037</c:v>
              </c:pt>
              <c:pt idx="87">
                <c:v>45040</c:v>
              </c:pt>
              <c:pt idx="88">
                <c:v>45041</c:v>
              </c:pt>
              <c:pt idx="89">
                <c:v>45042</c:v>
              </c:pt>
              <c:pt idx="90">
                <c:v>45043</c:v>
              </c:pt>
              <c:pt idx="91">
                <c:v>45044</c:v>
              </c:pt>
              <c:pt idx="92">
                <c:v>45047</c:v>
              </c:pt>
              <c:pt idx="93">
                <c:v>45048</c:v>
              </c:pt>
              <c:pt idx="94">
                <c:v>45049</c:v>
              </c:pt>
              <c:pt idx="95">
                <c:v>45050</c:v>
              </c:pt>
              <c:pt idx="96">
                <c:v>45051</c:v>
              </c:pt>
              <c:pt idx="97">
                <c:v>45054</c:v>
              </c:pt>
              <c:pt idx="98">
                <c:v>45055</c:v>
              </c:pt>
              <c:pt idx="99">
                <c:v>45056</c:v>
              </c:pt>
              <c:pt idx="100">
                <c:v>45057</c:v>
              </c:pt>
              <c:pt idx="101">
                <c:v>45058</c:v>
              </c:pt>
              <c:pt idx="102">
                <c:v>45061</c:v>
              </c:pt>
              <c:pt idx="103">
                <c:v>45062</c:v>
              </c:pt>
              <c:pt idx="104">
                <c:v>45063</c:v>
              </c:pt>
              <c:pt idx="105">
                <c:v>45064</c:v>
              </c:pt>
              <c:pt idx="106">
                <c:v>45065</c:v>
              </c:pt>
              <c:pt idx="107">
                <c:v>45068</c:v>
              </c:pt>
              <c:pt idx="108">
                <c:v>45069</c:v>
              </c:pt>
              <c:pt idx="109">
                <c:v>45070</c:v>
              </c:pt>
              <c:pt idx="110">
                <c:v>45071</c:v>
              </c:pt>
              <c:pt idx="111">
                <c:v>45072</c:v>
              </c:pt>
              <c:pt idx="112">
                <c:v>45075</c:v>
              </c:pt>
              <c:pt idx="113">
                <c:v>45076</c:v>
              </c:pt>
              <c:pt idx="114">
                <c:v>45077</c:v>
              </c:pt>
              <c:pt idx="115">
                <c:v>45078</c:v>
              </c:pt>
              <c:pt idx="116">
                <c:v>45079</c:v>
              </c:pt>
              <c:pt idx="117">
                <c:v>45082</c:v>
              </c:pt>
              <c:pt idx="118">
                <c:v>45083</c:v>
              </c:pt>
              <c:pt idx="119">
                <c:v>45084</c:v>
              </c:pt>
              <c:pt idx="120">
                <c:v>45085</c:v>
              </c:pt>
              <c:pt idx="121">
                <c:v>45086</c:v>
              </c:pt>
              <c:pt idx="122">
                <c:v>45089</c:v>
              </c:pt>
              <c:pt idx="123">
                <c:v>45090</c:v>
              </c:pt>
              <c:pt idx="124">
                <c:v>45091</c:v>
              </c:pt>
              <c:pt idx="125">
                <c:v>45092</c:v>
              </c:pt>
              <c:pt idx="126">
                <c:v>45093</c:v>
              </c:pt>
              <c:pt idx="127">
                <c:v>45096</c:v>
              </c:pt>
              <c:pt idx="128">
                <c:v>45097</c:v>
              </c:pt>
              <c:pt idx="129">
                <c:v>45098</c:v>
              </c:pt>
              <c:pt idx="130">
                <c:v>45099</c:v>
              </c:pt>
              <c:pt idx="131">
                <c:v>45100</c:v>
              </c:pt>
              <c:pt idx="132">
                <c:v>45103</c:v>
              </c:pt>
              <c:pt idx="133">
                <c:v>45104</c:v>
              </c:pt>
              <c:pt idx="134">
                <c:v>45105</c:v>
              </c:pt>
              <c:pt idx="135">
                <c:v>45106</c:v>
              </c:pt>
              <c:pt idx="136">
                <c:v>45107</c:v>
              </c:pt>
              <c:pt idx="137">
                <c:v>45110</c:v>
              </c:pt>
              <c:pt idx="138">
                <c:v>45111</c:v>
              </c:pt>
              <c:pt idx="139">
                <c:v>45112</c:v>
              </c:pt>
              <c:pt idx="140">
                <c:v>45113</c:v>
              </c:pt>
              <c:pt idx="141">
                <c:v>45114</c:v>
              </c:pt>
              <c:pt idx="142">
                <c:v>45117</c:v>
              </c:pt>
              <c:pt idx="143">
                <c:v>45118</c:v>
              </c:pt>
              <c:pt idx="144">
                <c:v>45119</c:v>
              </c:pt>
              <c:pt idx="145">
                <c:v>45120</c:v>
              </c:pt>
              <c:pt idx="146">
                <c:v>45121</c:v>
              </c:pt>
              <c:pt idx="147">
                <c:v>45124</c:v>
              </c:pt>
              <c:pt idx="148">
                <c:v>45125</c:v>
              </c:pt>
              <c:pt idx="149">
                <c:v>45126</c:v>
              </c:pt>
              <c:pt idx="150">
                <c:v>45127</c:v>
              </c:pt>
              <c:pt idx="151">
                <c:v>45128</c:v>
              </c:pt>
              <c:pt idx="152">
                <c:v>45131</c:v>
              </c:pt>
              <c:pt idx="153">
                <c:v>45132</c:v>
              </c:pt>
              <c:pt idx="154">
                <c:v>45133</c:v>
              </c:pt>
              <c:pt idx="155">
                <c:v>45134</c:v>
              </c:pt>
              <c:pt idx="156">
                <c:v>45135</c:v>
              </c:pt>
              <c:pt idx="157">
                <c:v>45138</c:v>
              </c:pt>
              <c:pt idx="158">
                <c:v>45139</c:v>
              </c:pt>
              <c:pt idx="159">
                <c:v>45140</c:v>
              </c:pt>
              <c:pt idx="160">
                <c:v>45141</c:v>
              </c:pt>
              <c:pt idx="161">
                <c:v>45142</c:v>
              </c:pt>
              <c:pt idx="162">
                <c:v>45145</c:v>
              </c:pt>
              <c:pt idx="163">
                <c:v>45146</c:v>
              </c:pt>
              <c:pt idx="164">
                <c:v>45147</c:v>
              </c:pt>
              <c:pt idx="165">
                <c:v>45148</c:v>
              </c:pt>
              <c:pt idx="166">
                <c:v>45149</c:v>
              </c:pt>
              <c:pt idx="167">
                <c:v>45152</c:v>
              </c:pt>
              <c:pt idx="168">
                <c:v>45153</c:v>
              </c:pt>
              <c:pt idx="169">
                <c:v>45154</c:v>
              </c:pt>
              <c:pt idx="170">
                <c:v>45155</c:v>
              </c:pt>
              <c:pt idx="171">
                <c:v>45156</c:v>
              </c:pt>
              <c:pt idx="172">
                <c:v>45159</c:v>
              </c:pt>
              <c:pt idx="173">
                <c:v>45160</c:v>
              </c:pt>
              <c:pt idx="174">
                <c:v>45161</c:v>
              </c:pt>
              <c:pt idx="175">
                <c:v>45162</c:v>
              </c:pt>
              <c:pt idx="176">
                <c:v>45163</c:v>
              </c:pt>
              <c:pt idx="177">
                <c:v>45166</c:v>
              </c:pt>
              <c:pt idx="178">
                <c:v>45167</c:v>
              </c:pt>
              <c:pt idx="179">
                <c:v>45168</c:v>
              </c:pt>
              <c:pt idx="180">
                <c:v>45169</c:v>
              </c:pt>
              <c:pt idx="181">
                <c:v>45170</c:v>
              </c:pt>
              <c:pt idx="182">
                <c:v>45173</c:v>
              </c:pt>
              <c:pt idx="183">
                <c:v>45174</c:v>
              </c:pt>
              <c:pt idx="184">
                <c:v>45175</c:v>
              </c:pt>
              <c:pt idx="185">
                <c:v>45176</c:v>
              </c:pt>
              <c:pt idx="186">
                <c:v>45177</c:v>
              </c:pt>
              <c:pt idx="187">
                <c:v>45180</c:v>
              </c:pt>
              <c:pt idx="188">
                <c:v>45181</c:v>
              </c:pt>
              <c:pt idx="189">
                <c:v>45182</c:v>
              </c:pt>
              <c:pt idx="190">
                <c:v>45183</c:v>
              </c:pt>
              <c:pt idx="191">
                <c:v>45184</c:v>
              </c:pt>
              <c:pt idx="192">
                <c:v>45187</c:v>
              </c:pt>
              <c:pt idx="193">
                <c:v>45188</c:v>
              </c:pt>
              <c:pt idx="194">
                <c:v>45189</c:v>
              </c:pt>
              <c:pt idx="195">
                <c:v>45190</c:v>
              </c:pt>
              <c:pt idx="196">
                <c:v>45191</c:v>
              </c:pt>
              <c:pt idx="197">
                <c:v>45194</c:v>
              </c:pt>
              <c:pt idx="198">
                <c:v>45195</c:v>
              </c:pt>
              <c:pt idx="199">
                <c:v>45196</c:v>
              </c:pt>
              <c:pt idx="200">
                <c:v>45197</c:v>
              </c:pt>
              <c:pt idx="201">
                <c:v>45198</c:v>
              </c:pt>
              <c:pt idx="202">
                <c:v>45201</c:v>
              </c:pt>
              <c:pt idx="203">
                <c:v>45202</c:v>
              </c:pt>
              <c:pt idx="204">
                <c:v>45203</c:v>
              </c:pt>
              <c:pt idx="205">
                <c:v>45204</c:v>
              </c:pt>
              <c:pt idx="206">
                <c:v>45205</c:v>
              </c:pt>
              <c:pt idx="207">
                <c:v>45208</c:v>
              </c:pt>
              <c:pt idx="208">
                <c:v>45209</c:v>
              </c:pt>
              <c:pt idx="209">
                <c:v>45210</c:v>
              </c:pt>
              <c:pt idx="210">
                <c:v>45211</c:v>
              </c:pt>
              <c:pt idx="211">
                <c:v>45212</c:v>
              </c:pt>
              <c:pt idx="212">
                <c:v>45215</c:v>
              </c:pt>
              <c:pt idx="213">
                <c:v>45216</c:v>
              </c:pt>
              <c:pt idx="214">
                <c:v>45217</c:v>
              </c:pt>
              <c:pt idx="215">
                <c:v>45218</c:v>
              </c:pt>
              <c:pt idx="216">
                <c:v>45219</c:v>
              </c:pt>
              <c:pt idx="217">
                <c:v>45222</c:v>
              </c:pt>
              <c:pt idx="218">
                <c:v>45223</c:v>
              </c:pt>
              <c:pt idx="219">
                <c:v>45224</c:v>
              </c:pt>
              <c:pt idx="220">
                <c:v>45225</c:v>
              </c:pt>
              <c:pt idx="221">
                <c:v>45226</c:v>
              </c:pt>
              <c:pt idx="222">
                <c:v>45229</c:v>
              </c:pt>
              <c:pt idx="223">
                <c:v>45230</c:v>
              </c:pt>
              <c:pt idx="224">
                <c:v>45231</c:v>
              </c:pt>
              <c:pt idx="225">
                <c:v>45232</c:v>
              </c:pt>
              <c:pt idx="226">
                <c:v>45233</c:v>
              </c:pt>
              <c:pt idx="227">
                <c:v>45236</c:v>
              </c:pt>
              <c:pt idx="228">
                <c:v>45237</c:v>
              </c:pt>
              <c:pt idx="229">
                <c:v>45238</c:v>
              </c:pt>
              <c:pt idx="230">
                <c:v>45239</c:v>
              </c:pt>
              <c:pt idx="231">
                <c:v>45240</c:v>
              </c:pt>
              <c:pt idx="232">
                <c:v>45243</c:v>
              </c:pt>
              <c:pt idx="233">
                <c:v>45244</c:v>
              </c:pt>
              <c:pt idx="234">
                <c:v>45245</c:v>
              </c:pt>
              <c:pt idx="235">
                <c:v>45246</c:v>
              </c:pt>
              <c:pt idx="236">
                <c:v>45247</c:v>
              </c:pt>
              <c:pt idx="237">
                <c:v>45250</c:v>
              </c:pt>
              <c:pt idx="238">
                <c:v>45251</c:v>
              </c:pt>
              <c:pt idx="239">
                <c:v>45252</c:v>
              </c:pt>
              <c:pt idx="240">
                <c:v>45253</c:v>
              </c:pt>
              <c:pt idx="241">
                <c:v>45254</c:v>
              </c:pt>
              <c:pt idx="242">
                <c:v>45257</c:v>
              </c:pt>
              <c:pt idx="243">
                <c:v>45258</c:v>
              </c:pt>
              <c:pt idx="244">
                <c:v>45259</c:v>
              </c:pt>
              <c:pt idx="245">
                <c:v>45260</c:v>
              </c:pt>
              <c:pt idx="246">
                <c:v>45261</c:v>
              </c:pt>
              <c:pt idx="247">
                <c:v>45264</c:v>
              </c:pt>
              <c:pt idx="248">
                <c:v>45265</c:v>
              </c:pt>
              <c:pt idx="249">
                <c:v>45266</c:v>
              </c:pt>
              <c:pt idx="250">
                <c:v>45267</c:v>
              </c:pt>
              <c:pt idx="251">
                <c:v>45268</c:v>
              </c:pt>
              <c:pt idx="252">
                <c:v>45271</c:v>
              </c:pt>
              <c:pt idx="253">
                <c:v>45272</c:v>
              </c:pt>
              <c:pt idx="254">
                <c:v>45273</c:v>
              </c:pt>
              <c:pt idx="255">
                <c:v>45274</c:v>
              </c:pt>
              <c:pt idx="256">
                <c:v>45275</c:v>
              </c:pt>
              <c:pt idx="257">
                <c:v>45278</c:v>
              </c:pt>
              <c:pt idx="258">
                <c:v>45279</c:v>
              </c:pt>
              <c:pt idx="259">
                <c:v>45280</c:v>
              </c:pt>
              <c:pt idx="260">
                <c:v>45281</c:v>
              </c:pt>
              <c:pt idx="261">
                <c:v>45282</c:v>
              </c:pt>
              <c:pt idx="262">
                <c:v>45285</c:v>
              </c:pt>
              <c:pt idx="263">
                <c:v>45286</c:v>
              </c:pt>
              <c:pt idx="264">
                <c:v>45287</c:v>
              </c:pt>
              <c:pt idx="265">
                <c:v>45288</c:v>
              </c:pt>
              <c:pt idx="266">
                <c:v>45289</c:v>
              </c:pt>
              <c:pt idx="267">
                <c:v>45292</c:v>
              </c:pt>
              <c:pt idx="268">
                <c:v>45293</c:v>
              </c:pt>
              <c:pt idx="269">
                <c:v>45294</c:v>
              </c:pt>
              <c:pt idx="270">
                <c:v>45295</c:v>
              </c:pt>
              <c:pt idx="271">
                <c:v>45296</c:v>
              </c:pt>
              <c:pt idx="272">
                <c:v>45299</c:v>
              </c:pt>
              <c:pt idx="273">
                <c:v>45300</c:v>
              </c:pt>
              <c:pt idx="274">
                <c:v>45301</c:v>
              </c:pt>
              <c:pt idx="275">
                <c:v>45302</c:v>
              </c:pt>
              <c:pt idx="276">
                <c:v>45303</c:v>
              </c:pt>
              <c:pt idx="277">
                <c:v>45306</c:v>
              </c:pt>
              <c:pt idx="278">
                <c:v>45307</c:v>
              </c:pt>
              <c:pt idx="279">
                <c:v>45308</c:v>
              </c:pt>
              <c:pt idx="280">
                <c:v>45309</c:v>
              </c:pt>
              <c:pt idx="281">
                <c:v>45310</c:v>
              </c:pt>
              <c:pt idx="282">
                <c:v>45313</c:v>
              </c:pt>
              <c:pt idx="283">
                <c:v>45314</c:v>
              </c:pt>
              <c:pt idx="284">
                <c:v>45315</c:v>
              </c:pt>
              <c:pt idx="285">
                <c:v>45316</c:v>
              </c:pt>
              <c:pt idx="286">
                <c:v>45317</c:v>
              </c:pt>
              <c:pt idx="287">
                <c:v>45320</c:v>
              </c:pt>
              <c:pt idx="288">
                <c:v>45321</c:v>
              </c:pt>
              <c:pt idx="289">
                <c:v>45322</c:v>
              </c:pt>
              <c:pt idx="290">
                <c:v>45323</c:v>
              </c:pt>
              <c:pt idx="291">
                <c:v>45324</c:v>
              </c:pt>
              <c:pt idx="292">
                <c:v>45327</c:v>
              </c:pt>
              <c:pt idx="293">
                <c:v>45328</c:v>
              </c:pt>
              <c:pt idx="294">
                <c:v>45329</c:v>
              </c:pt>
              <c:pt idx="295">
                <c:v>45330</c:v>
              </c:pt>
              <c:pt idx="296">
                <c:v>45331</c:v>
              </c:pt>
              <c:pt idx="297">
                <c:v>45334</c:v>
              </c:pt>
              <c:pt idx="298">
                <c:v>45335</c:v>
              </c:pt>
              <c:pt idx="299">
                <c:v>45336</c:v>
              </c:pt>
              <c:pt idx="300">
                <c:v>45337</c:v>
              </c:pt>
              <c:pt idx="301">
                <c:v>45338</c:v>
              </c:pt>
              <c:pt idx="302">
                <c:v>45341</c:v>
              </c:pt>
              <c:pt idx="303">
                <c:v>45342</c:v>
              </c:pt>
              <c:pt idx="304">
                <c:v>45343</c:v>
              </c:pt>
              <c:pt idx="305">
                <c:v>45344</c:v>
              </c:pt>
              <c:pt idx="306">
                <c:v>45345</c:v>
              </c:pt>
              <c:pt idx="307">
                <c:v>45348</c:v>
              </c:pt>
              <c:pt idx="308">
                <c:v>45349</c:v>
              </c:pt>
              <c:pt idx="309">
                <c:v>45350</c:v>
              </c:pt>
              <c:pt idx="310">
                <c:v>45351</c:v>
              </c:pt>
              <c:pt idx="311">
                <c:v>45352</c:v>
              </c:pt>
              <c:pt idx="312">
                <c:v>45355</c:v>
              </c:pt>
              <c:pt idx="313">
                <c:v>45356</c:v>
              </c:pt>
              <c:pt idx="314">
                <c:v>45357</c:v>
              </c:pt>
              <c:pt idx="315">
                <c:v>45358</c:v>
              </c:pt>
              <c:pt idx="316">
                <c:v>45359</c:v>
              </c:pt>
              <c:pt idx="317">
                <c:v>45362</c:v>
              </c:pt>
              <c:pt idx="318">
                <c:v>45363</c:v>
              </c:pt>
              <c:pt idx="319">
                <c:v>45364</c:v>
              </c:pt>
              <c:pt idx="320">
                <c:v>45365</c:v>
              </c:pt>
              <c:pt idx="321">
                <c:v>45366</c:v>
              </c:pt>
              <c:pt idx="322">
                <c:v>45369</c:v>
              </c:pt>
              <c:pt idx="323">
                <c:v>45370</c:v>
              </c:pt>
              <c:pt idx="324">
                <c:v>45371</c:v>
              </c:pt>
              <c:pt idx="325">
                <c:v>45372</c:v>
              </c:pt>
              <c:pt idx="326">
                <c:v>45373</c:v>
              </c:pt>
              <c:pt idx="327">
                <c:v>45376</c:v>
              </c:pt>
              <c:pt idx="328">
                <c:v>45377</c:v>
              </c:pt>
              <c:pt idx="329">
                <c:v>45378</c:v>
              </c:pt>
              <c:pt idx="330">
                <c:v>45379</c:v>
              </c:pt>
              <c:pt idx="331">
                <c:v>45380</c:v>
              </c:pt>
              <c:pt idx="332">
                <c:v>45383</c:v>
              </c:pt>
              <c:pt idx="333">
                <c:v>45384</c:v>
              </c:pt>
              <c:pt idx="334">
                <c:v>45385</c:v>
              </c:pt>
              <c:pt idx="335">
                <c:v>45386</c:v>
              </c:pt>
              <c:pt idx="336">
                <c:v>45387</c:v>
              </c:pt>
              <c:pt idx="337">
                <c:v>45390</c:v>
              </c:pt>
              <c:pt idx="338">
                <c:v>45391</c:v>
              </c:pt>
              <c:pt idx="339">
                <c:v>45392</c:v>
              </c:pt>
              <c:pt idx="340">
                <c:v>45393</c:v>
              </c:pt>
              <c:pt idx="341">
                <c:v>45394</c:v>
              </c:pt>
              <c:pt idx="342">
                <c:v>45397</c:v>
              </c:pt>
              <c:pt idx="343">
                <c:v>45398</c:v>
              </c:pt>
              <c:pt idx="344">
                <c:v>45399</c:v>
              </c:pt>
              <c:pt idx="345">
                <c:v>45400</c:v>
              </c:pt>
              <c:pt idx="346">
                <c:v>45401</c:v>
              </c:pt>
              <c:pt idx="347">
                <c:v>45404</c:v>
              </c:pt>
              <c:pt idx="348">
                <c:v>45405</c:v>
              </c:pt>
              <c:pt idx="349">
                <c:v>45406</c:v>
              </c:pt>
              <c:pt idx="350">
                <c:v>45407</c:v>
              </c:pt>
              <c:pt idx="351">
                <c:v>45408</c:v>
              </c:pt>
              <c:pt idx="352">
                <c:v>45411</c:v>
              </c:pt>
              <c:pt idx="353">
                <c:v>45412</c:v>
              </c:pt>
              <c:pt idx="354">
                <c:v>45413</c:v>
              </c:pt>
              <c:pt idx="355">
                <c:v>45414</c:v>
              </c:pt>
              <c:pt idx="356">
                <c:v>45415</c:v>
              </c:pt>
              <c:pt idx="357">
                <c:v>45418</c:v>
              </c:pt>
              <c:pt idx="358">
                <c:v>45419</c:v>
              </c:pt>
              <c:pt idx="359">
                <c:v>45420</c:v>
              </c:pt>
              <c:pt idx="360">
                <c:v>45421</c:v>
              </c:pt>
              <c:pt idx="361">
                <c:v>45422</c:v>
              </c:pt>
              <c:pt idx="362">
                <c:v>45425</c:v>
              </c:pt>
              <c:pt idx="363">
                <c:v>45426</c:v>
              </c:pt>
              <c:pt idx="364">
                <c:v>45427</c:v>
              </c:pt>
              <c:pt idx="365">
                <c:v>45428</c:v>
              </c:pt>
              <c:pt idx="366">
                <c:v>45429</c:v>
              </c:pt>
              <c:pt idx="367">
                <c:v>45432</c:v>
              </c:pt>
              <c:pt idx="368">
                <c:v>45433</c:v>
              </c:pt>
              <c:pt idx="369">
                <c:v>45434</c:v>
              </c:pt>
              <c:pt idx="370">
                <c:v>45435</c:v>
              </c:pt>
              <c:pt idx="371">
                <c:v>45436</c:v>
              </c:pt>
              <c:pt idx="372">
                <c:v>45439</c:v>
              </c:pt>
              <c:pt idx="373">
                <c:v>45440</c:v>
              </c:pt>
              <c:pt idx="374">
                <c:v>45441</c:v>
              </c:pt>
              <c:pt idx="375">
                <c:v>45442</c:v>
              </c:pt>
              <c:pt idx="376">
                <c:v>45443</c:v>
              </c:pt>
              <c:pt idx="377">
                <c:v>45446</c:v>
              </c:pt>
              <c:pt idx="378">
                <c:v>45447</c:v>
              </c:pt>
              <c:pt idx="379">
                <c:v>45448</c:v>
              </c:pt>
              <c:pt idx="380">
                <c:v>45449</c:v>
              </c:pt>
              <c:pt idx="381">
                <c:v>45450</c:v>
              </c:pt>
              <c:pt idx="382">
                <c:v>45453</c:v>
              </c:pt>
              <c:pt idx="383">
                <c:v>45454</c:v>
              </c:pt>
              <c:pt idx="384">
                <c:v>45455</c:v>
              </c:pt>
              <c:pt idx="385">
                <c:v>45456</c:v>
              </c:pt>
              <c:pt idx="386">
                <c:v>45457</c:v>
              </c:pt>
              <c:pt idx="387">
                <c:v>45460</c:v>
              </c:pt>
              <c:pt idx="388">
                <c:v>45461</c:v>
              </c:pt>
              <c:pt idx="389">
                <c:v>45462</c:v>
              </c:pt>
              <c:pt idx="390">
                <c:v>45463</c:v>
              </c:pt>
              <c:pt idx="391">
                <c:v>45464</c:v>
              </c:pt>
              <c:pt idx="392">
                <c:v>45467</c:v>
              </c:pt>
              <c:pt idx="393">
                <c:v>45468</c:v>
              </c:pt>
              <c:pt idx="394">
                <c:v>45469</c:v>
              </c:pt>
              <c:pt idx="395">
                <c:v>45470</c:v>
              </c:pt>
              <c:pt idx="396">
                <c:v>45471</c:v>
              </c:pt>
              <c:pt idx="397">
                <c:v>45474</c:v>
              </c:pt>
              <c:pt idx="398">
                <c:v>45475</c:v>
              </c:pt>
              <c:pt idx="399">
                <c:v>45476</c:v>
              </c:pt>
              <c:pt idx="400">
                <c:v>45477</c:v>
              </c:pt>
              <c:pt idx="401">
                <c:v>45478</c:v>
              </c:pt>
              <c:pt idx="402">
                <c:v>45481</c:v>
              </c:pt>
              <c:pt idx="403">
                <c:v>45482</c:v>
              </c:pt>
              <c:pt idx="404">
                <c:v>45483</c:v>
              </c:pt>
              <c:pt idx="405">
                <c:v>45484</c:v>
              </c:pt>
              <c:pt idx="406">
                <c:v>45485</c:v>
              </c:pt>
              <c:pt idx="407">
                <c:v>45488</c:v>
              </c:pt>
              <c:pt idx="408">
                <c:v>45489</c:v>
              </c:pt>
              <c:pt idx="409">
                <c:v>45490</c:v>
              </c:pt>
              <c:pt idx="410">
                <c:v>45491</c:v>
              </c:pt>
              <c:pt idx="411">
                <c:v>45492</c:v>
              </c:pt>
              <c:pt idx="412">
                <c:v>45495</c:v>
              </c:pt>
              <c:pt idx="413">
                <c:v>45496</c:v>
              </c:pt>
              <c:pt idx="414">
                <c:v>45497</c:v>
              </c:pt>
              <c:pt idx="415">
                <c:v>45498</c:v>
              </c:pt>
              <c:pt idx="416">
                <c:v>45499</c:v>
              </c:pt>
              <c:pt idx="417">
                <c:v>45502</c:v>
              </c:pt>
              <c:pt idx="418">
                <c:v>45503</c:v>
              </c:pt>
              <c:pt idx="419">
                <c:v>45504</c:v>
              </c:pt>
              <c:pt idx="420">
                <c:v>45505</c:v>
              </c:pt>
              <c:pt idx="421">
                <c:v>45506</c:v>
              </c:pt>
              <c:pt idx="422">
                <c:v>45509</c:v>
              </c:pt>
              <c:pt idx="423">
                <c:v>45510</c:v>
              </c:pt>
              <c:pt idx="424">
                <c:v>45511</c:v>
              </c:pt>
              <c:pt idx="425">
                <c:v>45512</c:v>
              </c:pt>
              <c:pt idx="426">
                <c:v>45513</c:v>
              </c:pt>
              <c:pt idx="427">
                <c:v>45516</c:v>
              </c:pt>
              <c:pt idx="428">
                <c:v>45517</c:v>
              </c:pt>
              <c:pt idx="429">
                <c:v>45518</c:v>
              </c:pt>
              <c:pt idx="430">
                <c:v>45519</c:v>
              </c:pt>
              <c:pt idx="431">
                <c:v>45520</c:v>
              </c:pt>
              <c:pt idx="432">
                <c:v>45523</c:v>
              </c:pt>
              <c:pt idx="433">
                <c:v>45524</c:v>
              </c:pt>
              <c:pt idx="434">
                <c:v>45525</c:v>
              </c:pt>
              <c:pt idx="435">
                <c:v>45526</c:v>
              </c:pt>
              <c:pt idx="436">
                <c:v>45527</c:v>
              </c:pt>
              <c:pt idx="437">
                <c:v>45530</c:v>
              </c:pt>
              <c:pt idx="438">
                <c:v>45531</c:v>
              </c:pt>
              <c:pt idx="439">
                <c:v>45532</c:v>
              </c:pt>
              <c:pt idx="440">
                <c:v>45533</c:v>
              </c:pt>
              <c:pt idx="441">
                <c:v>45534</c:v>
              </c:pt>
              <c:pt idx="442">
                <c:v>45537</c:v>
              </c:pt>
              <c:pt idx="443">
                <c:v>45538</c:v>
              </c:pt>
              <c:pt idx="444">
                <c:v>45539</c:v>
              </c:pt>
              <c:pt idx="445">
                <c:v>45540</c:v>
              </c:pt>
              <c:pt idx="446">
                <c:v>45541</c:v>
              </c:pt>
              <c:pt idx="447">
                <c:v>45544</c:v>
              </c:pt>
              <c:pt idx="448">
                <c:v>45545</c:v>
              </c:pt>
              <c:pt idx="449">
                <c:v>45546</c:v>
              </c:pt>
              <c:pt idx="450">
                <c:v>45547</c:v>
              </c:pt>
              <c:pt idx="451">
                <c:v>45548</c:v>
              </c:pt>
              <c:pt idx="452">
                <c:v>45551</c:v>
              </c:pt>
              <c:pt idx="453">
                <c:v>45552</c:v>
              </c:pt>
              <c:pt idx="454">
                <c:v>45553</c:v>
              </c:pt>
              <c:pt idx="455">
                <c:v>45554</c:v>
              </c:pt>
              <c:pt idx="456">
                <c:v>45555</c:v>
              </c:pt>
              <c:pt idx="457">
                <c:v>45558</c:v>
              </c:pt>
              <c:pt idx="458">
                <c:v>45559</c:v>
              </c:pt>
              <c:pt idx="459">
                <c:v>45560</c:v>
              </c:pt>
              <c:pt idx="460">
                <c:v>45561</c:v>
              </c:pt>
              <c:pt idx="461">
                <c:v>45562</c:v>
              </c:pt>
              <c:pt idx="462">
                <c:v>45565</c:v>
              </c:pt>
              <c:pt idx="463">
                <c:v>45566</c:v>
              </c:pt>
              <c:pt idx="464">
                <c:v>45567</c:v>
              </c:pt>
              <c:pt idx="465">
                <c:v>45568</c:v>
              </c:pt>
              <c:pt idx="466">
                <c:v>45569</c:v>
              </c:pt>
              <c:pt idx="467">
                <c:v>45572</c:v>
              </c:pt>
              <c:pt idx="468">
                <c:v>45573</c:v>
              </c:pt>
              <c:pt idx="469">
                <c:v>45574</c:v>
              </c:pt>
              <c:pt idx="470">
                <c:v>45575</c:v>
              </c:pt>
              <c:pt idx="471">
                <c:v>45576</c:v>
              </c:pt>
              <c:pt idx="472">
                <c:v>45579</c:v>
              </c:pt>
              <c:pt idx="473">
                <c:v>45580</c:v>
              </c:pt>
              <c:pt idx="474">
                <c:v>45581</c:v>
              </c:pt>
              <c:pt idx="475">
                <c:v>45582</c:v>
              </c:pt>
              <c:pt idx="476">
                <c:v>45583</c:v>
              </c:pt>
              <c:pt idx="477">
                <c:v>45586</c:v>
              </c:pt>
              <c:pt idx="478">
                <c:v>45587</c:v>
              </c:pt>
              <c:pt idx="479">
                <c:v>45588</c:v>
              </c:pt>
              <c:pt idx="480">
                <c:v>45589</c:v>
              </c:pt>
              <c:pt idx="481">
                <c:v>45590</c:v>
              </c:pt>
              <c:pt idx="482">
                <c:v>45593</c:v>
              </c:pt>
              <c:pt idx="483">
                <c:v>45594</c:v>
              </c:pt>
              <c:pt idx="484">
                <c:v>45595</c:v>
              </c:pt>
              <c:pt idx="485">
                <c:v>45596</c:v>
              </c:pt>
              <c:pt idx="486">
                <c:v>45597</c:v>
              </c:pt>
              <c:pt idx="487">
                <c:v>45600</c:v>
              </c:pt>
              <c:pt idx="488">
                <c:v>45601</c:v>
              </c:pt>
              <c:pt idx="489">
                <c:v>45602</c:v>
              </c:pt>
              <c:pt idx="490">
                <c:v>45603</c:v>
              </c:pt>
              <c:pt idx="491">
                <c:v>45604</c:v>
              </c:pt>
              <c:pt idx="492">
                <c:v>45607</c:v>
              </c:pt>
              <c:pt idx="493">
                <c:v>45608</c:v>
              </c:pt>
              <c:pt idx="494">
                <c:v>45609</c:v>
              </c:pt>
              <c:pt idx="495">
                <c:v>45610</c:v>
              </c:pt>
              <c:pt idx="496">
                <c:v>45611</c:v>
              </c:pt>
              <c:pt idx="497">
                <c:v>45614</c:v>
              </c:pt>
              <c:pt idx="498">
                <c:v>45615</c:v>
              </c:pt>
              <c:pt idx="499">
                <c:v>45616</c:v>
              </c:pt>
              <c:pt idx="500">
                <c:v>45617</c:v>
              </c:pt>
              <c:pt idx="501">
                <c:v>45618</c:v>
              </c:pt>
              <c:pt idx="502">
                <c:v>45621</c:v>
              </c:pt>
              <c:pt idx="503">
                <c:v>45622</c:v>
              </c:pt>
              <c:pt idx="504">
                <c:v>45623</c:v>
              </c:pt>
              <c:pt idx="505">
                <c:v>45624</c:v>
              </c:pt>
              <c:pt idx="506">
                <c:v>45625</c:v>
              </c:pt>
              <c:pt idx="507">
                <c:v>45628</c:v>
              </c:pt>
              <c:pt idx="508">
                <c:v>45629</c:v>
              </c:pt>
              <c:pt idx="509">
                <c:v>45630</c:v>
              </c:pt>
              <c:pt idx="510">
                <c:v>45631</c:v>
              </c:pt>
              <c:pt idx="511">
                <c:v>45632</c:v>
              </c:pt>
              <c:pt idx="512">
                <c:v>45635</c:v>
              </c:pt>
              <c:pt idx="513">
                <c:v>45636</c:v>
              </c:pt>
              <c:pt idx="514">
                <c:v>45637</c:v>
              </c:pt>
              <c:pt idx="515">
                <c:v>45638</c:v>
              </c:pt>
              <c:pt idx="516">
                <c:v>45639</c:v>
              </c:pt>
              <c:pt idx="517">
                <c:v>45642</c:v>
              </c:pt>
              <c:pt idx="518">
                <c:v>45643</c:v>
              </c:pt>
              <c:pt idx="519">
                <c:v>45644</c:v>
              </c:pt>
              <c:pt idx="520">
                <c:v>45645</c:v>
              </c:pt>
              <c:pt idx="521">
                <c:v>45646</c:v>
              </c:pt>
              <c:pt idx="522">
                <c:v>45649</c:v>
              </c:pt>
              <c:pt idx="523">
                <c:v>45650</c:v>
              </c:pt>
              <c:pt idx="524">
                <c:v>45651</c:v>
              </c:pt>
              <c:pt idx="525">
                <c:v>45652</c:v>
              </c:pt>
              <c:pt idx="526">
                <c:v>45653</c:v>
              </c:pt>
              <c:pt idx="527">
                <c:v>45656</c:v>
              </c:pt>
              <c:pt idx="528">
                <c:v>45657</c:v>
              </c:pt>
              <c:pt idx="529">
                <c:v>45658</c:v>
              </c:pt>
              <c:pt idx="530">
                <c:v>45659</c:v>
              </c:pt>
              <c:pt idx="531">
                <c:v>45660</c:v>
              </c:pt>
              <c:pt idx="532">
                <c:v>45663</c:v>
              </c:pt>
              <c:pt idx="533">
                <c:v>45664</c:v>
              </c:pt>
              <c:pt idx="534">
                <c:v>45665</c:v>
              </c:pt>
              <c:pt idx="535">
                <c:v>45666</c:v>
              </c:pt>
              <c:pt idx="536">
                <c:v>45667</c:v>
              </c:pt>
              <c:pt idx="537">
                <c:v>45670</c:v>
              </c:pt>
              <c:pt idx="538">
                <c:v>45671</c:v>
              </c:pt>
              <c:pt idx="539">
                <c:v>45672</c:v>
              </c:pt>
              <c:pt idx="540">
                <c:v>45673</c:v>
              </c:pt>
              <c:pt idx="541">
                <c:v>45674</c:v>
              </c:pt>
              <c:pt idx="542">
                <c:v>45677</c:v>
              </c:pt>
              <c:pt idx="543">
                <c:v>45678</c:v>
              </c:pt>
              <c:pt idx="544">
                <c:v>45679</c:v>
              </c:pt>
              <c:pt idx="545">
                <c:v>45680</c:v>
              </c:pt>
              <c:pt idx="546">
                <c:v>45681</c:v>
              </c:pt>
              <c:pt idx="547">
                <c:v>45684</c:v>
              </c:pt>
              <c:pt idx="548">
                <c:v>45685</c:v>
              </c:pt>
              <c:pt idx="549">
                <c:v>45686</c:v>
              </c:pt>
              <c:pt idx="550">
                <c:v>45687</c:v>
              </c:pt>
              <c:pt idx="551">
                <c:v>45688</c:v>
              </c:pt>
              <c:pt idx="552">
                <c:v>45691</c:v>
              </c:pt>
              <c:pt idx="553">
                <c:v>45692</c:v>
              </c:pt>
              <c:pt idx="554">
                <c:v>45693</c:v>
              </c:pt>
              <c:pt idx="555">
                <c:v>45694</c:v>
              </c:pt>
              <c:pt idx="556">
                <c:v>45695</c:v>
              </c:pt>
              <c:pt idx="557">
                <c:v>45698</c:v>
              </c:pt>
              <c:pt idx="558">
                <c:v>45699</c:v>
              </c:pt>
              <c:pt idx="559">
                <c:v>45700</c:v>
              </c:pt>
              <c:pt idx="560">
                <c:v>45701</c:v>
              </c:pt>
              <c:pt idx="561">
                <c:v>45702</c:v>
              </c:pt>
              <c:pt idx="562">
                <c:v>45705</c:v>
              </c:pt>
              <c:pt idx="563">
                <c:v>45706</c:v>
              </c:pt>
              <c:pt idx="564">
                <c:v>45707</c:v>
              </c:pt>
              <c:pt idx="565">
                <c:v>45708</c:v>
              </c:pt>
              <c:pt idx="566">
                <c:v>45709</c:v>
              </c:pt>
              <c:pt idx="567">
                <c:v>45712</c:v>
              </c:pt>
              <c:pt idx="568">
                <c:v>45713</c:v>
              </c:pt>
              <c:pt idx="569">
                <c:v>45714</c:v>
              </c:pt>
              <c:pt idx="570">
                <c:v>45715</c:v>
              </c:pt>
              <c:pt idx="571">
                <c:v>45716</c:v>
              </c:pt>
              <c:pt idx="572">
                <c:v>45719</c:v>
              </c:pt>
              <c:pt idx="573">
                <c:v>45720</c:v>
              </c:pt>
              <c:pt idx="574">
                <c:v>45721</c:v>
              </c:pt>
              <c:pt idx="575">
                <c:v>45722</c:v>
              </c:pt>
              <c:pt idx="576">
                <c:v>45723</c:v>
              </c:pt>
              <c:pt idx="577">
                <c:v>45726</c:v>
              </c:pt>
              <c:pt idx="578">
                <c:v>45727</c:v>
              </c:pt>
              <c:pt idx="579">
                <c:v>45728</c:v>
              </c:pt>
              <c:pt idx="580">
                <c:v>45729</c:v>
              </c:pt>
              <c:pt idx="581">
                <c:v>45730</c:v>
              </c:pt>
              <c:pt idx="582">
                <c:v>45733</c:v>
              </c:pt>
              <c:pt idx="583">
                <c:v>45734</c:v>
              </c:pt>
              <c:pt idx="584">
                <c:v>45735</c:v>
              </c:pt>
              <c:pt idx="585">
                <c:v>45736</c:v>
              </c:pt>
              <c:pt idx="586">
                <c:v>45737</c:v>
              </c:pt>
              <c:pt idx="587">
                <c:v>45740</c:v>
              </c:pt>
              <c:pt idx="588">
                <c:v>45741</c:v>
              </c:pt>
              <c:pt idx="589">
                <c:v>45742</c:v>
              </c:pt>
              <c:pt idx="590">
                <c:v>45743</c:v>
              </c:pt>
              <c:pt idx="591">
                <c:v>45744</c:v>
              </c:pt>
              <c:pt idx="592">
                <c:v>45747</c:v>
              </c:pt>
              <c:pt idx="593">
                <c:v>45748</c:v>
              </c:pt>
              <c:pt idx="594">
                <c:v>45749</c:v>
              </c:pt>
              <c:pt idx="595">
                <c:v>45750</c:v>
              </c:pt>
              <c:pt idx="596">
                <c:v>45751</c:v>
              </c:pt>
              <c:pt idx="597">
                <c:v>45754</c:v>
              </c:pt>
              <c:pt idx="598">
                <c:v>45755</c:v>
              </c:pt>
              <c:pt idx="599">
                <c:v>45756</c:v>
              </c:pt>
              <c:pt idx="600">
                <c:v>45757</c:v>
              </c:pt>
              <c:pt idx="601">
                <c:v>45758</c:v>
              </c:pt>
              <c:pt idx="602">
                <c:v>45761</c:v>
              </c:pt>
              <c:pt idx="603">
                <c:v>45762</c:v>
              </c:pt>
              <c:pt idx="604">
                <c:v>45763</c:v>
              </c:pt>
              <c:pt idx="605">
                <c:v>45764</c:v>
              </c:pt>
              <c:pt idx="606">
                <c:v>45765</c:v>
              </c:pt>
              <c:pt idx="607">
                <c:v>45768</c:v>
              </c:pt>
              <c:pt idx="608">
                <c:v>45769</c:v>
              </c:pt>
              <c:pt idx="609">
                <c:v>45770</c:v>
              </c:pt>
              <c:pt idx="610">
                <c:v>45771</c:v>
              </c:pt>
              <c:pt idx="611">
                <c:v>45772</c:v>
              </c:pt>
              <c:pt idx="612">
                <c:v>45775</c:v>
              </c:pt>
              <c:pt idx="613">
                <c:v>45776</c:v>
              </c:pt>
              <c:pt idx="614">
                <c:v>45777</c:v>
              </c:pt>
              <c:pt idx="615">
                <c:v>45778</c:v>
              </c:pt>
              <c:pt idx="616">
                <c:v>45779</c:v>
              </c:pt>
              <c:pt idx="617">
                <c:v>45782</c:v>
              </c:pt>
              <c:pt idx="618">
                <c:v>45783</c:v>
              </c:pt>
              <c:pt idx="619">
                <c:v>45784</c:v>
              </c:pt>
              <c:pt idx="620">
                <c:v>45785</c:v>
              </c:pt>
              <c:pt idx="621">
                <c:v>45786</c:v>
              </c:pt>
              <c:pt idx="622">
                <c:v>45789</c:v>
              </c:pt>
              <c:pt idx="623">
                <c:v>45790</c:v>
              </c:pt>
              <c:pt idx="624">
                <c:v>45791</c:v>
              </c:pt>
              <c:pt idx="625">
                <c:v>45792</c:v>
              </c:pt>
              <c:pt idx="626">
                <c:v>45793</c:v>
              </c:pt>
              <c:pt idx="627">
                <c:v>45796</c:v>
              </c:pt>
              <c:pt idx="628">
                <c:v>45797</c:v>
              </c:pt>
              <c:pt idx="629">
                <c:v>45798</c:v>
              </c:pt>
              <c:pt idx="630">
                <c:v>45799</c:v>
              </c:pt>
              <c:pt idx="631">
                <c:v>45800</c:v>
              </c:pt>
              <c:pt idx="632">
                <c:v>45803</c:v>
              </c:pt>
              <c:pt idx="633">
                <c:v>45804</c:v>
              </c:pt>
              <c:pt idx="634">
                <c:v>45805</c:v>
              </c:pt>
              <c:pt idx="635">
                <c:v>45806</c:v>
              </c:pt>
              <c:pt idx="636">
                <c:v>45807</c:v>
              </c:pt>
              <c:pt idx="637">
                <c:v>45810</c:v>
              </c:pt>
              <c:pt idx="638">
                <c:v>45811</c:v>
              </c:pt>
              <c:pt idx="639">
                <c:v>45812</c:v>
              </c:pt>
              <c:pt idx="640">
                <c:v>45813</c:v>
              </c:pt>
              <c:pt idx="641">
                <c:v>45814</c:v>
              </c:pt>
              <c:pt idx="642">
                <c:v>45817</c:v>
              </c:pt>
              <c:pt idx="643">
                <c:v>45818</c:v>
              </c:pt>
              <c:pt idx="644">
                <c:v>45819</c:v>
              </c:pt>
              <c:pt idx="645">
                <c:v>45820</c:v>
              </c:pt>
              <c:pt idx="646">
                <c:v>45821</c:v>
              </c:pt>
              <c:pt idx="647">
                <c:v>45824</c:v>
              </c:pt>
              <c:pt idx="648">
                <c:v>45825</c:v>
              </c:pt>
              <c:pt idx="649">
                <c:v>45826</c:v>
              </c:pt>
              <c:pt idx="650">
                <c:v>45827</c:v>
              </c:pt>
              <c:pt idx="651">
                <c:v>45828</c:v>
              </c:pt>
              <c:pt idx="652">
                <c:v>45831</c:v>
              </c:pt>
              <c:pt idx="653">
                <c:v>45832</c:v>
              </c:pt>
              <c:pt idx="654">
                <c:v>45833</c:v>
              </c:pt>
              <c:pt idx="655">
                <c:v>45834</c:v>
              </c:pt>
              <c:pt idx="656">
                <c:v>45835</c:v>
              </c:pt>
              <c:pt idx="657">
                <c:v>45838</c:v>
              </c:pt>
              <c:pt idx="658">
                <c:v>45839</c:v>
              </c:pt>
              <c:pt idx="659">
                <c:v>45840</c:v>
              </c:pt>
              <c:pt idx="660">
                <c:v>45841</c:v>
              </c:pt>
              <c:pt idx="661">
                <c:v>45842</c:v>
              </c:pt>
              <c:pt idx="662">
                <c:v>45845</c:v>
              </c:pt>
              <c:pt idx="663">
                <c:v>45846</c:v>
              </c:pt>
              <c:pt idx="664">
                <c:v>45847</c:v>
              </c:pt>
              <c:pt idx="665">
                <c:v>45848</c:v>
              </c:pt>
              <c:pt idx="666">
                <c:v>45849</c:v>
              </c:pt>
              <c:pt idx="667">
                <c:v>45852</c:v>
              </c:pt>
              <c:pt idx="668">
                <c:v>45853</c:v>
              </c:pt>
              <c:pt idx="669">
                <c:v>45854</c:v>
              </c:pt>
              <c:pt idx="670">
                <c:v>45855</c:v>
              </c:pt>
              <c:pt idx="671">
                <c:v>45856</c:v>
              </c:pt>
              <c:pt idx="672">
                <c:v>45859</c:v>
              </c:pt>
              <c:pt idx="673">
                <c:v>45860</c:v>
              </c:pt>
              <c:pt idx="674">
                <c:v>45861</c:v>
              </c:pt>
              <c:pt idx="675">
                <c:v>45862</c:v>
              </c:pt>
              <c:pt idx="676">
                <c:v>45863</c:v>
              </c:pt>
              <c:pt idx="677">
                <c:v>45866</c:v>
              </c:pt>
              <c:pt idx="678">
                <c:v>45867</c:v>
              </c:pt>
              <c:pt idx="679">
                <c:v>45868</c:v>
              </c:pt>
              <c:pt idx="680">
                <c:v>45869</c:v>
              </c:pt>
              <c:pt idx="681">
                <c:v>45870</c:v>
              </c:pt>
              <c:pt idx="682">
                <c:v>45873</c:v>
              </c:pt>
              <c:pt idx="683">
                <c:v>45874</c:v>
              </c:pt>
              <c:pt idx="684">
                <c:v>45875</c:v>
              </c:pt>
              <c:pt idx="685">
                <c:v>45876</c:v>
              </c:pt>
              <c:pt idx="686">
                <c:v>45877</c:v>
              </c:pt>
              <c:pt idx="687">
                <c:v>45880</c:v>
              </c:pt>
              <c:pt idx="688">
                <c:v>45881</c:v>
              </c:pt>
              <c:pt idx="689">
                <c:v>45882</c:v>
              </c:pt>
              <c:pt idx="690">
                <c:v>45883</c:v>
              </c:pt>
              <c:pt idx="691">
                <c:v>45884</c:v>
              </c:pt>
              <c:pt idx="692">
                <c:v>45887</c:v>
              </c:pt>
              <c:pt idx="693">
                <c:v>45888</c:v>
              </c:pt>
              <c:pt idx="694">
                <c:v>45889</c:v>
              </c:pt>
              <c:pt idx="695">
                <c:v>45890</c:v>
              </c:pt>
              <c:pt idx="696">
                <c:v>45891</c:v>
              </c:pt>
              <c:pt idx="697">
                <c:v>45894</c:v>
              </c:pt>
              <c:pt idx="698">
                <c:v>45895</c:v>
              </c:pt>
              <c:pt idx="699">
                <c:v>45896</c:v>
              </c:pt>
              <c:pt idx="700">
                <c:v>45897</c:v>
              </c:pt>
              <c:pt idx="701">
                <c:v>45898</c:v>
              </c:pt>
              <c:pt idx="702">
                <c:v>45901</c:v>
              </c:pt>
              <c:pt idx="703">
                <c:v>45902</c:v>
              </c:pt>
              <c:pt idx="704">
                <c:v>45903</c:v>
              </c:pt>
              <c:pt idx="705">
                <c:v>45904</c:v>
              </c:pt>
              <c:pt idx="706">
                <c:v>45905</c:v>
              </c:pt>
              <c:pt idx="707">
                <c:v>45908</c:v>
              </c:pt>
              <c:pt idx="708">
                <c:v>45909</c:v>
              </c:pt>
              <c:pt idx="709">
                <c:v>45910</c:v>
              </c:pt>
              <c:pt idx="710">
                <c:v>45911</c:v>
              </c:pt>
              <c:pt idx="711">
                <c:v>45912</c:v>
              </c:pt>
              <c:pt idx="712">
                <c:v>45915</c:v>
              </c:pt>
              <c:pt idx="713">
                <c:v>45916</c:v>
              </c:pt>
              <c:pt idx="714">
                <c:v>45917</c:v>
              </c:pt>
              <c:pt idx="715">
                <c:v>45918</c:v>
              </c:pt>
              <c:pt idx="716">
                <c:v>45919</c:v>
              </c:pt>
              <c:pt idx="717">
                <c:v>45922</c:v>
              </c:pt>
              <c:pt idx="718">
                <c:v>45923</c:v>
              </c:pt>
              <c:pt idx="719">
                <c:v>45924</c:v>
              </c:pt>
              <c:pt idx="720">
                <c:v>45925</c:v>
              </c:pt>
              <c:pt idx="721">
                <c:v>45926</c:v>
              </c:pt>
              <c:pt idx="722">
                <c:v>45929</c:v>
              </c:pt>
              <c:pt idx="723">
                <c:v>45930</c:v>
              </c:pt>
              <c:pt idx="724">
                <c:v>45931</c:v>
              </c:pt>
              <c:pt idx="725">
                <c:v>45932</c:v>
              </c:pt>
              <c:pt idx="726">
                <c:v>45933</c:v>
              </c:pt>
              <c:pt idx="727">
                <c:v>45936</c:v>
              </c:pt>
              <c:pt idx="728">
                <c:v>45937</c:v>
              </c:pt>
              <c:pt idx="729">
                <c:v>45938</c:v>
              </c:pt>
              <c:pt idx="730">
                <c:v>45939</c:v>
              </c:pt>
              <c:pt idx="731">
                <c:v>45940</c:v>
              </c:pt>
              <c:pt idx="732">
                <c:v>45943</c:v>
              </c:pt>
              <c:pt idx="733">
                <c:v>45944</c:v>
              </c:pt>
              <c:pt idx="734">
                <c:v>45945</c:v>
              </c:pt>
              <c:pt idx="735">
                <c:v>45946</c:v>
              </c:pt>
              <c:pt idx="736">
                <c:v>45947</c:v>
              </c:pt>
              <c:pt idx="737">
                <c:v>45950</c:v>
              </c:pt>
              <c:pt idx="738">
                <c:v>45951</c:v>
              </c:pt>
              <c:pt idx="739">
                <c:v>45952</c:v>
              </c:pt>
              <c:pt idx="740">
                <c:v>45953</c:v>
              </c:pt>
              <c:pt idx="741">
                <c:v>45954</c:v>
              </c:pt>
              <c:pt idx="742">
                <c:v>45957</c:v>
              </c:pt>
              <c:pt idx="743">
                <c:v>45958</c:v>
              </c:pt>
              <c:pt idx="744">
                <c:v>45959</c:v>
              </c:pt>
              <c:pt idx="745">
                <c:v>45960</c:v>
              </c:pt>
              <c:pt idx="746">
                <c:v>45961</c:v>
              </c:pt>
              <c:pt idx="747">
                <c:v>45964</c:v>
              </c:pt>
              <c:pt idx="748">
                <c:v>45965</c:v>
              </c:pt>
              <c:pt idx="749">
                <c:v>45966</c:v>
              </c:pt>
              <c:pt idx="750">
                <c:v>45967</c:v>
              </c:pt>
              <c:pt idx="751">
                <c:v>45968</c:v>
              </c:pt>
              <c:pt idx="752">
                <c:v>45971</c:v>
              </c:pt>
              <c:pt idx="753">
                <c:v>45972</c:v>
              </c:pt>
              <c:pt idx="754">
                <c:v>45973</c:v>
              </c:pt>
              <c:pt idx="755">
                <c:v>45974</c:v>
              </c:pt>
              <c:pt idx="756">
                <c:v>45975</c:v>
              </c:pt>
              <c:pt idx="757">
                <c:v>45978</c:v>
              </c:pt>
              <c:pt idx="758">
                <c:v>45979</c:v>
              </c:pt>
              <c:pt idx="759">
                <c:v>45980</c:v>
              </c:pt>
              <c:pt idx="760">
                <c:v>45981</c:v>
              </c:pt>
              <c:pt idx="761">
                <c:v>45982</c:v>
              </c:pt>
              <c:pt idx="762">
                <c:v>45985</c:v>
              </c:pt>
              <c:pt idx="763">
                <c:v>45986</c:v>
              </c:pt>
              <c:pt idx="764">
                <c:v>45987</c:v>
              </c:pt>
              <c:pt idx="765">
                <c:v>45988</c:v>
              </c:pt>
              <c:pt idx="766">
                <c:v>45989</c:v>
              </c:pt>
              <c:pt idx="767">
                <c:v>45992</c:v>
              </c:pt>
              <c:pt idx="768">
                <c:v>45993</c:v>
              </c:pt>
              <c:pt idx="769">
                <c:v>45994</c:v>
              </c:pt>
              <c:pt idx="770">
                <c:v>45995</c:v>
              </c:pt>
              <c:pt idx="771">
                <c:v>45996</c:v>
              </c:pt>
              <c:pt idx="772">
                <c:v>45999</c:v>
              </c:pt>
              <c:pt idx="773">
                <c:v>46000</c:v>
              </c:pt>
              <c:pt idx="774">
                <c:v>46001</c:v>
              </c:pt>
              <c:pt idx="775">
                <c:v>46002</c:v>
              </c:pt>
              <c:pt idx="776">
                <c:v>46003</c:v>
              </c:pt>
              <c:pt idx="777">
                <c:v>46006</c:v>
              </c:pt>
              <c:pt idx="778">
                <c:v>46007</c:v>
              </c:pt>
              <c:pt idx="779">
                <c:v>46008</c:v>
              </c:pt>
              <c:pt idx="780">
                <c:v>46009</c:v>
              </c:pt>
              <c:pt idx="781">
                <c:v>4601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4.6731425571016061E-3</c:v>
              </c:pt>
              <c:pt idx="2">
                <c:v>3.728012601732722E-3</c:v>
              </c:pt>
              <c:pt idx="3">
                <c:v>2.2578104489368034E-3</c:v>
              </c:pt>
              <c:pt idx="4">
                <c:v>1.0658965607771131E-2</c:v>
              </c:pt>
              <c:pt idx="5">
                <c:v>1.4124442110790225E-2</c:v>
              </c:pt>
              <c:pt idx="6">
                <c:v>8.0336046206352929E-3</c:v>
              </c:pt>
              <c:pt idx="7">
                <c:v>1.2444211079023493E-2</c:v>
              </c:pt>
              <c:pt idx="8">
                <c:v>2.3208191126280031E-2</c:v>
              </c:pt>
              <c:pt idx="9">
                <c:v>2.1212916776056856E-2</c:v>
              </c:pt>
              <c:pt idx="10">
                <c:v>1.4544499868732075E-2</c:v>
              </c:pt>
              <c:pt idx="11">
                <c:v>2.1685481753741298E-2</c:v>
              </c:pt>
              <c:pt idx="12">
                <c:v>4.2530847991598897E-2</c:v>
              </c:pt>
              <c:pt idx="13">
                <c:v>3.8120241533210919E-2</c:v>
              </c:pt>
              <c:pt idx="14">
                <c:v>3.3657127855080127E-2</c:v>
              </c:pt>
              <c:pt idx="15">
                <c:v>4.242583355211349E-2</c:v>
              </c:pt>
              <c:pt idx="16">
                <c:v>4.8306642163297608E-2</c:v>
              </c:pt>
              <c:pt idx="17">
                <c:v>4.5208716198477328E-2</c:v>
              </c:pt>
              <c:pt idx="18">
                <c:v>3.843528485166714E-2</c:v>
              </c:pt>
              <c:pt idx="19">
                <c:v>4.1638225255972827E-2</c:v>
              </c:pt>
              <c:pt idx="20">
                <c:v>3.4864793909162639E-2</c:v>
              </c:pt>
              <c:pt idx="21">
                <c:v>3.9957994224205873E-2</c:v>
              </c:pt>
              <c:pt idx="22">
                <c:v>4.9619322656865306E-2</c:v>
              </c:pt>
              <c:pt idx="23">
                <c:v>5.1089524809661446E-2</c:v>
              </c:pt>
              <c:pt idx="24">
                <c:v>4.893672880021005E-2</c:v>
              </c:pt>
              <c:pt idx="25">
                <c:v>4.8306642163297608E-2</c:v>
              </c:pt>
              <c:pt idx="26">
                <c:v>4.5733788395904584E-2</c:v>
              </c:pt>
              <c:pt idx="27">
                <c:v>4.0325544762404908E-2</c:v>
              </c:pt>
              <c:pt idx="28">
                <c:v>3.0926752428459103E-2</c:v>
              </c:pt>
              <c:pt idx="29">
                <c:v>3.6124967182987744E-2</c:v>
              </c:pt>
              <c:pt idx="30">
                <c:v>4.0640588080861129E-2</c:v>
              </c:pt>
              <c:pt idx="31">
                <c:v>3.7385140456812849E-2</c:v>
              </c:pt>
              <c:pt idx="32">
                <c:v>2.3680756103964473E-2</c:v>
              </c:pt>
              <c:pt idx="33">
                <c:v>1.6487266999212435E-2</c:v>
              </c:pt>
              <c:pt idx="34">
                <c:v>1.6802310317668878E-2</c:v>
              </c:pt>
              <c:pt idx="35">
                <c:v>1.4649514308217482E-2</c:v>
              </c:pt>
              <c:pt idx="36">
                <c:v>5.4082436334996764E-3</c:v>
              </c:pt>
              <c:pt idx="37">
                <c:v>1.3336833814649562E-2</c:v>
              </c:pt>
              <c:pt idx="38">
                <c:v>1.1341559464426387E-2</c:v>
              </c:pt>
              <c:pt idx="39">
                <c:v>1.3704384352848598E-2</c:v>
              </c:pt>
              <c:pt idx="40">
                <c:v>1.3809398792334004E-2</c:v>
              </c:pt>
              <c:pt idx="41">
                <c:v>1.2181674980309865E-2</c:v>
              </c:pt>
              <c:pt idx="42">
                <c:v>8.1386190601209218E-3</c:v>
              </c:pt>
              <c:pt idx="43">
                <c:v>-2.4678393279076172E-3</c:v>
              </c:pt>
              <c:pt idx="44">
                <c:v>-8.5061695983196239E-3</c:v>
              </c:pt>
              <c:pt idx="45">
                <c:v>-1.1761617222368015E-2</c:v>
              </c:pt>
              <c:pt idx="46">
                <c:v>-2.2158046731425518E-2</c:v>
              </c:pt>
              <c:pt idx="47">
                <c:v>-2.1370438435284855E-2</c:v>
              </c:pt>
              <c:pt idx="48">
                <c:v>-1.4544499868731853E-2</c:v>
              </c:pt>
              <c:pt idx="49">
                <c:v>-1.4702021527960296E-3</c:v>
              </c:pt>
              <c:pt idx="50">
                <c:v>-6.7734313468101881E-3</c:v>
              </c:pt>
              <c:pt idx="51">
                <c:v>-6.1958519296402281E-3</c:v>
              </c:pt>
              <c:pt idx="52">
                <c:v>5.7232869519558971E-3</c:v>
              </c:pt>
              <c:pt idx="53">
                <c:v>-2.7303754266210234E-3</c:v>
              </c:pt>
              <c:pt idx="54">
                <c:v>-5.7757941716986005E-3</c:v>
              </c:pt>
              <c:pt idx="55">
                <c:v>-8.4011551588343281E-3</c:v>
              </c:pt>
              <c:pt idx="56">
                <c:v>-7.456025203465444E-3</c:v>
              </c:pt>
              <c:pt idx="57">
                <c:v>-2.3050669467051699E-2</c:v>
              </c:pt>
              <c:pt idx="58">
                <c:v>-3.6702546600157371E-2</c:v>
              </c:pt>
              <c:pt idx="59">
                <c:v>-5.6812811761617232E-2</c:v>
              </c:pt>
              <c:pt idx="60">
                <c:v>-5.870307167235489E-2</c:v>
              </c:pt>
              <c:pt idx="61">
                <c:v>-6.0750853242320768E-2</c:v>
              </c:pt>
              <c:pt idx="62">
                <c:v>-5.0826988710947596E-2</c:v>
              </c:pt>
              <c:pt idx="63">
                <c:v>-4.1953268574428937E-2</c:v>
              </c:pt>
              <c:pt idx="64">
                <c:v>-3.2922026778681945E-2</c:v>
              </c:pt>
              <c:pt idx="65">
                <c:v>-2.0950380677343006E-2</c:v>
              </c:pt>
              <c:pt idx="66">
                <c:v>-3.1609346285114137E-2</c:v>
              </c:pt>
              <c:pt idx="67">
                <c:v>-3.2922026778681945E-2</c:v>
              </c:pt>
              <c:pt idx="68">
                <c:v>-2.4363349960619507E-2</c:v>
              </c:pt>
              <c:pt idx="69">
                <c:v>-2.0215279600945046E-2</c:v>
              </c:pt>
              <c:pt idx="70">
                <c:v>-1.065896560777102E-2</c:v>
              </c:pt>
              <c:pt idx="71">
                <c:v>-1.4124442110790225E-2</c:v>
              </c:pt>
              <c:pt idx="72">
                <c:v>-2.1002887897081379E-4</c:v>
              </c:pt>
              <c:pt idx="73">
                <c:v>1.0133893410343875E-2</c:v>
              </c:pt>
              <c:pt idx="74">
                <c:v>2.0477815699659896E-3</c:v>
              </c:pt>
              <c:pt idx="75">
                <c:v>-1.7327382515095469E-3</c:v>
              </c:pt>
              <c:pt idx="76">
                <c:v>-1.7327382515095469E-3</c:v>
              </c:pt>
              <c:pt idx="77">
                <c:v>-7.5085324232080364E-3</c:v>
              </c:pt>
              <c:pt idx="78">
                <c:v>-1.05014439485418E-3</c:v>
              </c:pt>
              <c:pt idx="79">
                <c:v>4.5681281176161992E-3</c:v>
              </c:pt>
              <c:pt idx="80">
                <c:v>1.3809398792334004E-2</c:v>
              </c:pt>
              <c:pt idx="81">
                <c:v>1.2916776056707935E-2</c:v>
              </c:pt>
              <c:pt idx="82">
                <c:v>1.61197164610134E-2</c:v>
              </c:pt>
              <c:pt idx="83">
                <c:v>2.1265423995799448E-2</c:v>
              </c:pt>
              <c:pt idx="84">
                <c:v>1.7904961932265762E-2</c:v>
              </c:pt>
              <c:pt idx="85">
                <c:v>2.0845366237857599E-2</c:v>
              </c:pt>
              <c:pt idx="86">
                <c:v>1.6697295878183249E-2</c:v>
              </c:pt>
              <c:pt idx="87">
                <c:v>1.7694933053294948E-2</c:v>
              </c:pt>
              <c:pt idx="88">
                <c:v>1.1446573903911794E-2</c:v>
              </c:pt>
              <c:pt idx="89">
                <c:v>1.5699658703071773E-2</c:v>
              </c:pt>
              <c:pt idx="90">
                <c:v>2.0792859018115006E-2</c:v>
              </c:pt>
              <c:pt idx="91">
                <c:v>2.0162772381202343E-2</c:v>
              </c:pt>
              <c:pt idx="92">
                <c:v>1.7379889734838505E-2</c:v>
              </c:pt>
              <c:pt idx="93">
                <c:v>8.0336046206352929E-3</c:v>
              </c:pt>
              <c:pt idx="94">
                <c:v>9.8713573116304687E-3</c:v>
              </c:pt>
              <c:pt idx="95">
                <c:v>9.6088212129168404E-3</c:v>
              </c:pt>
              <c:pt idx="96">
                <c:v>1.1551588343397201E-2</c:v>
              </c:pt>
              <c:pt idx="97">
                <c:v>2.1212916776056856E-2</c:v>
              </c:pt>
              <c:pt idx="98">
                <c:v>1.3074297715935934E-2</c:v>
              </c:pt>
              <c:pt idx="99">
                <c:v>9.1362562352323984E-3</c:v>
              </c:pt>
              <c:pt idx="100">
                <c:v>4.305592018902793E-3</c:v>
              </c:pt>
              <c:pt idx="101">
                <c:v>3.5179837227619082E-3</c:v>
              </c:pt>
              <c:pt idx="102">
                <c:v>-8.7161984772906598E-3</c:v>
              </c:pt>
              <c:pt idx="103">
                <c:v>-8.7161984772906598E-3</c:v>
              </c:pt>
              <c:pt idx="104">
                <c:v>-7.928590181149886E-3</c:v>
              </c:pt>
              <c:pt idx="105">
                <c:v>-1.4334470989761039E-2</c:v>
              </c:pt>
              <c:pt idx="106">
                <c:v>-1.2181674980309753E-2</c:v>
              </c:pt>
              <c:pt idx="107">
                <c:v>-6.3533735888683385E-3</c:v>
              </c:pt>
              <c:pt idx="108">
                <c:v>-1.2496718298766085E-2</c:v>
              </c:pt>
              <c:pt idx="109">
                <c:v>-1.9270149645576162E-2</c:v>
              </c:pt>
              <c:pt idx="110">
                <c:v>-3.0874245208716178E-2</c:v>
              </c:pt>
              <c:pt idx="111">
                <c:v>-2.6568653189813607E-2</c:v>
              </c:pt>
              <c:pt idx="112">
                <c:v>-2.8563927540036782E-2</c:v>
              </c:pt>
              <c:pt idx="113">
                <c:v>-3.1084274087686992E-2</c:v>
              </c:pt>
              <c:pt idx="114">
                <c:v>-4.3003412969283228E-2</c:v>
              </c:pt>
              <c:pt idx="115">
                <c:v>-3.6702546600157371E-2</c:v>
              </c:pt>
              <c:pt idx="116">
                <c:v>-2.4783407718561246E-2</c:v>
              </c:pt>
              <c:pt idx="117">
                <c:v>-7.8760829614071826E-3</c:v>
              </c:pt>
              <c:pt idx="118">
                <c:v>-7.0884746652664088E-3</c:v>
              </c:pt>
              <c:pt idx="119">
                <c:v>-8.9262273562606964E-4</c:v>
              </c:pt>
              <c:pt idx="120">
                <c:v>3.2554476240482799E-3</c:v>
              </c:pt>
              <c:pt idx="121">
                <c:v>9.3987923339460266E-3</c:v>
              </c:pt>
              <c:pt idx="122">
                <c:v>7.5085324232082584E-3</c:v>
              </c:pt>
              <c:pt idx="123">
                <c:v>9.5038067734314335E-3</c:v>
              </c:pt>
              <c:pt idx="124">
                <c:v>2.1948017852454704E-2</c:v>
              </c:pt>
              <c:pt idx="125">
                <c:v>2.5781044893673055E-2</c:v>
              </c:pt>
              <c:pt idx="126">
                <c:v>3.0926752428459103E-2</c:v>
              </c:pt>
              <c:pt idx="127">
                <c:v>2.4940929377789356E-2</c:v>
              </c:pt>
              <c:pt idx="128">
                <c:v>1.6539774218955028E-2</c:v>
              </c:pt>
              <c:pt idx="129">
                <c:v>1.4754528747702889E-2</c:v>
              </c:pt>
              <c:pt idx="130">
                <c:v>9.1362562352323984E-3</c:v>
              </c:pt>
              <c:pt idx="131">
                <c:v>1.2076660540825124E-3</c:v>
              </c:pt>
              <c:pt idx="132">
                <c:v>1.5227093725387331E-3</c:v>
              </c:pt>
              <c:pt idx="133">
                <c:v>3.4654765030193158E-3</c:v>
              </c:pt>
              <c:pt idx="134">
                <c:v>9.4512995536888411E-4</c:v>
              </c:pt>
              <c:pt idx="135">
                <c:v>6.8259385665547789E-4</c:v>
              </c:pt>
              <c:pt idx="136">
                <c:v>3.4129692832765013E-3</c:v>
              </c:pt>
              <c:pt idx="137">
                <c:v>1.2601732738251492E-2</c:v>
              </c:pt>
              <c:pt idx="138">
                <c:v>1.6959831976896877E-2</c:v>
              </c:pt>
              <c:pt idx="139">
                <c:v>1.2286689419795271E-2</c:v>
              </c:pt>
              <c:pt idx="140">
                <c:v>-6.8259385665525585E-4</c:v>
              </c:pt>
              <c:pt idx="141">
                <c:v>6.300866369125746E-3</c:v>
              </c:pt>
              <c:pt idx="142">
                <c:v>5.1982147545288626E-3</c:v>
              </c:pt>
              <c:pt idx="143">
                <c:v>1.727487529535332E-2</c:v>
              </c:pt>
              <c:pt idx="144">
                <c:v>3.7490154896298256E-2</c:v>
              </c:pt>
              <c:pt idx="145">
                <c:v>4.5786295615647177E-2</c:v>
              </c:pt>
              <c:pt idx="146">
                <c:v>4.7729062746127537E-2</c:v>
              </c:pt>
              <c:pt idx="147">
                <c:v>5.0774481491205226E-2</c:v>
              </c:pt>
              <c:pt idx="148">
                <c:v>5.544762404830661E-2</c:v>
              </c:pt>
              <c:pt idx="149">
                <c:v>5.4502494092937948E-2</c:v>
              </c:pt>
              <c:pt idx="150">
                <c:v>5.1982147545287516E-2</c:v>
              </c:pt>
              <c:pt idx="151">
                <c:v>4.967182987660812E-2</c:v>
              </c:pt>
              <c:pt idx="152">
                <c:v>5.691782620110275E-2</c:v>
              </c:pt>
              <c:pt idx="153">
                <c:v>6.4531373063796416E-2</c:v>
              </c:pt>
              <c:pt idx="154">
                <c:v>6.7786820687844695E-2</c:v>
              </c:pt>
              <c:pt idx="155">
                <c:v>7.0097138356524091E-2</c:v>
              </c:pt>
              <c:pt idx="156">
                <c:v>7.6398004725649837E-2</c:v>
              </c:pt>
              <c:pt idx="157">
                <c:v>7.109477553163579E-2</c:v>
              </c:pt>
              <c:pt idx="158">
                <c:v>5.9543187188238367E-2</c:v>
              </c:pt>
              <c:pt idx="159">
                <c:v>3.7595169335783885E-2</c:v>
              </c:pt>
              <c:pt idx="160">
                <c:v>2.8143869782095043E-2</c:v>
              </c:pt>
              <c:pt idx="161">
                <c:v>3.8907849829351582E-2</c:v>
              </c:pt>
              <c:pt idx="162">
                <c:v>3.192438960357058E-2</c:v>
              </c:pt>
              <c:pt idx="163">
                <c:v>2.0792859018115006E-2</c:v>
              </c:pt>
              <c:pt idx="164">
                <c:v>2.3523234444736252E-2</c:v>
              </c:pt>
              <c:pt idx="165">
                <c:v>3.4392228931478197E-2</c:v>
              </c:pt>
              <c:pt idx="166">
                <c:v>2.9351535836177556E-2</c:v>
              </c:pt>
              <c:pt idx="167">
                <c:v>2.1317931215542041E-2</c:v>
              </c:pt>
              <c:pt idx="168">
                <c:v>1.538461538461533E-2</c:v>
              </c:pt>
              <c:pt idx="169">
                <c:v>1.0974008926227352E-2</c:v>
              </c:pt>
              <c:pt idx="170">
                <c:v>8.9262273562615846E-3</c:v>
              </c:pt>
              <c:pt idx="171">
                <c:v>3.6755053819901295E-3</c:v>
              </c:pt>
              <c:pt idx="172">
                <c:v>6.4058808086111529E-3</c:v>
              </c:pt>
              <c:pt idx="173">
                <c:v>6.8259385665530026E-3</c:v>
              </c:pt>
              <c:pt idx="174">
                <c:v>1.1289052244683573E-2</c:v>
              </c:pt>
              <c:pt idx="175">
                <c:v>1.3914413231819411E-2</c:v>
              </c:pt>
              <c:pt idx="176">
                <c:v>1.092150170648476E-2</c:v>
              </c:pt>
              <c:pt idx="177">
                <c:v>2.0582830139144193E-2</c:v>
              </c:pt>
              <c:pt idx="178">
                <c:v>2.1212916776056856E-2</c:v>
              </c:pt>
              <c:pt idx="179">
                <c:v>2.6253609871357275E-2</c:v>
              </c:pt>
              <c:pt idx="180">
                <c:v>9.7663428721450618E-3</c:v>
              </c:pt>
              <c:pt idx="181">
                <c:v>1.2076660540824458E-2</c:v>
              </c:pt>
              <c:pt idx="182">
                <c:v>4.0955631399317571E-3</c:v>
              </c:pt>
              <c:pt idx="183">
                <c:v>-2.6253609871357275E-3</c:v>
              </c:pt>
              <c:pt idx="184">
                <c:v>-1.0081386190601171E-2</c:v>
              </c:pt>
              <c:pt idx="185">
                <c:v>-1.4124442110790225E-2</c:v>
              </c:pt>
              <c:pt idx="186">
                <c:v>-8.9262273562614736E-3</c:v>
              </c:pt>
              <c:pt idx="187">
                <c:v>-5.4082436334995654E-3</c:v>
              </c:pt>
              <c:pt idx="188">
                <c:v>-8.8737201365187701E-3</c:v>
              </c:pt>
              <c:pt idx="189">
                <c:v>-1.1814124442110829E-2</c:v>
              </c:pt>
              <c:pt idx="190">
                <c:v>-1.1289052244683573E-2</c:v>
              </c:pt>
              <c:pt idx="191">
                <c:v>-1.2811761617222306E-2</c:v>
              </c:pt>
              <c:pt idx="192">
                <c:v>-2.2315568390653739E-2</c:v>
              </c:pt>
              <c:pt idx="193">
                <c:v>-2.0425308479915971E-2</c:v>
              </c:pt>
              <c:pt idx="194">
                <c:v>-1.3231819375164044E-2</c:v>
              </c:pt>
              <c:pt idx="195">
                <c:v>-2.2893147807823477E-2</c:v>
              </c:pt>
              <c:pt idx="196">
                <c:v>-1.9322656865318866E-2</c:v>
              </c:pt>
              <c:pt idx="197">
                <c:v>-2.247309004988185E-2</c:v>
              </c:pt>
              <c:pt idx="198">
                <c:v>-2.662116040955631E-2</c:v>
              </c:pt>
              <c:pt idx="199">
                <c:v>-2.9036492517721224E-2</c:v>
              </c:pt>
              <c:pt idx="200">
                <c:v>-2.8668941979522078E-2</c:v>
              </c:pt>
              <c:pt idx="201">
                <c:v>-2.4048306642163175E-2</c:v>
              </c:pt>
              <c:pt idx="202">
                <c:v>-3.4707272249934307E-2</c:v>
              </c:pt>
              <c:pt idx="203">
                <c:v>-3.9695458125492245E-2</c:v>
              </c:pt>
              <c:pt idx="204">
                <c:v>-4.6416382252559618E-2</c:v>
              </c:pt>
              <c:pt idx="205">
                <c:v>-5.0774481491205004E-2</c:v>
              </c:pt>
              <c:pt idx="206">
                <c:v>-4.7939091625098462E-2</c:v>
              </c:pt>
              <c:pt idx="207">
                <c:v>-5.9805723286951884E-2</c:v>
              </c:pt>
              <c:pt idx="208">
                <c:v>-3.8960357049094174E-2</c:v>
              </c:pt>
              <c:pt idx="209">
                <c:v>-3.3184562877395574E-2</c:v>
              </c:pt>
              <c:pt idx="210">
                <c:v>-3.8382777631924436E-2</c:v>
              </c:pt>
              <c:pt idx="211">
                <c:v>-4.3423470727224855E-2</c:v>
              </c:pt>
              <c:pt idx="212">
                <c:v>-3.6755053819900185E-2</c:v>
              </c:pt>
              <c:pt idx="213">
                <c:v>-2.6516145970070792E-2</c:v>
              </c:pt>
              <c:pt idx="214">
                <c:v>-4.03780519821475E-2</c:v>
              </c:pt>
              <c:pt idx="215">
                <c:v>-5.0196902074035155E-2</c:v>
              </c:pt>
              <c:pt idx="216">
                <c:v>-5.5185087949592981E-2</c:v>
              </c:pt>
              <c:pt idx="217">
                <c:v>-6.6684169073247479E-2</c:v>
              </c:pt>
              <c:pt idx="218">
                <c:v>-6.3061170911000164E-2</c:v>
              </c:pt>
              <c:pt idx="219">
                <c:v>-6.1433447098976024E-2</c:v>
              </c:pt>
              <c:pt idx="220">
                <c:v>-6.773431346810177E-2</c:v>
              </c:pt>
              <c:pt idx="221">
                <c:v>-6.8521921764242544E-2</c:v>
              </c:pt>
              <c:pt idx="222">
                <c:v>-5.8755578892097704E-2</c:v>
              </c:pt>
              <c:pt idx="223">
                <c:v>-5.3084799159884399E-2</c:v>
              </c:pt>
              <c:pt idx="224">
                <c:v>-4.6363875032816915E-2</c:v>
              </c:pt>
              <c:pt idx="225">
                <c:v>-2.9929115253347294E-2</c:v>
              </c:pt>
              <c:pt idx="226">
                <c:v>-1.6907324757154063E-2</c:v>
              </c:pt>
              <c:pt idx="227">
                <c:v>-6.1433447098975247E-3</c:v>
              </c:pt>
              <c:pt idx="228">
                <c:v>-1.6277238120241511E-2</c:v>
              </c:pt>
              <c:pt idx="229">
                <c:v>-1.5332108164872627E-2</c:v>
              </c:pt>
              <c:pt idx="230">
                <c:v>-1.9637700183775197E-2</c:v>
              </c:pt>
              <c:pt idx="231">
                <c:v>-2.6516145970070792E-2</c:v>
              </c:pt>
              <c:pt idx="232">
                <c:v>-3.0821737988973363E-2</c:v>
              </c:pt>
              <c:pt idx="233">
                <c:v>-1.0921501706484538E-2</c:v>
              </c:pt>
              <c:pt idx="234">
                <c:v>7.1409818850092233E-3</c:v>
              </c:pt>
              <c:pt idx="235">
                <c:v>5.1982147545288626E-3</c:v>
              </c:pt>
              <c:pt idx="236">
                <c:v>5.0932003150432337E-3</c:v>
              </c:pt>
              <c:pt idx="237">
                <c:v>7.3510107639800371E-3</c:v>
              </c:pt>
              <c:pt idx="238">
                <c:v>4.5681281176161992E-3</c:v>
              </c:pt>
              <c:pt idx="239">
                <c:v>-6.3008663691244138E-4</c:v>
              </c:pt>
              <c:pt idx="240">
                <c:v>1.1026516145971055E-3</c:v>
              </c:pt>
              <c:pt idx="241">
                <c:v>3.2554476240482799E-3</c:v>
              </c:pt>
              <c:pt idx="242">
                <c:v>2.1527960094513965E-3</c:v>
              </c:pt>
              <c:pt idx="243">
                <c:v>9.1362562352323984E-3</c:v>
              </c:pt>
              <c:pt idx="244">
                <c:v>8.0861118403781074E-3</c:v>
              </c:pt>
              <c:pt idx="245">
                <c:v>6.7209241270673736E-3</c:v>
              </c:pt>
              <c:pt idx="246">
                <c:v>1.1394066684169202E-2</c:v>
              </c:pt>
              <c:pt idx="247">
                <c:v>9.0312417957469915E-3</c:v>
              </c:pt>
              <c:pt idx="248">
                <c:v>3.7805198214755364E-3</c:v>
              </c:pt>
              <c:pt idx="249">
                <c:v>3.5179837227619082E-3</c:v>
              </c:pt>
              <c:pt idx="250">
                <c:v>1.7327382515095469E-3</c:v>
              </c:pt>
              <c:pt idx="251">
                <c:v>-1.9427671304803606E-3</c:v>
              </c:pt>
              <c:pt idx="252">
                <c:v>5.250721974281447E-5</c:v>
              </c:pt>
              <c:pt idx="253">
                <c:v>-1.62772381202414E-3</c:v>
              </c:pt>
              <c:pt idx="254">
                <c:v>-1.5752165922813255E-3</c:v>
              </c:pt>
              <c:pt idx="255">
                <c:v>3.2449461800997614E-2</c:v>
              </c:pt>
              <c:pt idx="256">
                <c:v>3.2659490679968428E-2</c:v>
              </c:pt>
              <c:pt idx="257">
                <c:v>2.7723812024153416E-2</c:v>
              </c:pt>
              <c:pt idx="258">
                <c:v>3.8172748752953511E-2</c:v>
              </c:pt>
              <c:pt idx="259">
                <c:v>3.9380414807036024E-2</c:v>
              </c:pt>
              <c:pt idx="260">
                <c:v>3.9327907587293209E-2</c:v>
              </c:pt>
              <c:pt idx="261">
                <c:v>3.103176686794451E-2</c:v>
              </c:pt>
              <c:pt idx="262">
                <c:v>3.5232344447361452E-2</c:v>
              </c:pt>
              <c:pt idx="263">
                <c:v>3.549488054607508E-2</c:v>
              </c:pt>
              <c:pt idx="264">
                <c:v>5.1352060908374852E-2</c:v>
              </c:pt>
              <c:pt idx="265">
                <c:v>5.129955368863226E-2</c:v>
              </c:pt>
              <c:pt idx="266">
                <c:v>5.4187450774481505E-2</c:v>
              </c:pt>
              <c:pt idx="267">
                <c:v>6.0120766605408438E-2</c:v>
              </c:pt>
              <c:pt idx="268">
                <c:v>5.529010238907861E-2</c:v>
              </c:pt>
              <c:pt idx="269">
                <c:v>3.5022315568390638E-2</c:v>
              </c:pt>
              <c:pt idx="270">
                <c:v>4.5156208978734735E-2</c:v>
              </c:pt>
              <c:pt idx="271">
                <c:v>4.7519033867156724E-2</c:v>
              </c:pt>
              <c:pt idx="272">
                <c:v>5.4712522971908761E-2</c:v>
              </c:pt>
              <c:pt idx="273">
                <c:v>5.219217642425833E-2</c:v>
              </c:pt>
              <c:pt idx="274">
                <c:v>5.0564452612234412E-2</c:v>
              </c:pt>
              <c:pt idx="275">
                <c:v>5.1247046468889668E-2</c:v>
              </c:pt>
              <c:pt idx="276">
                <c:v>5.5342609608821425E-2</c:v>
              </c:pt>
              <c:pt idx="277">
                <c:v>5.2349698083486551E-2</c:v>
              </c:pt>
              <c:pt idx="278">
                <c:v>4.0010501443948465E-2</c:v>
              </c:pt>
              <c:pt idx="279">
                <c:v>2.9509057495405555E-2</c:v>
              </c:pt>
              <c:pt idx="280">
                <c:v>2.9351535836177556E-2</c:v>
              </c:pt>
              <c:pt idx="281">
                <c:v>3.2974533998424871E-2</c:v>
              </c:pt>
              <c:pt idx="282">
                <c:v>3.7070097138356628E-2</c:v>
              </c:pt>
              <c:pt idx="283">
                <c:v>3.9537936466264023E-2</c:v>
              </c:pt>
              <c:pt idx="284">
                <c:v>5.2612234182200179E-2</c:v>
              </c:pt>
              <c:pt idx="285">
                <c:v>4.9146757679180864E-2</c:v>
              </c:pt>
              <c:pt idx="286">
                <c:v>5.4660015752165947E-2</c:v>
              </c:pt>
              <c:pt idx="287">
                <c:v>5.0774481491205226E-2</c:v>
              </c:pt>
              <c:pt idx="288">
                <c:v>4.5051194539249106E-2</c:v>
              </c:pt>
              <c:pt idx="289">
                <c:v>4.3475977946967781E-2</c:v>
              </c:pt>
              <c:pt idx="290">
                <c:v>4.9619322656865306E-2</c:v>
              </c:pt>
              <c:pt idx="291">
                <c:v>4.5891310055132584E-2</c:v>
              </c:pt>
              <c:pt idx="292">
                <c:v>4.2215804673142676E-2</c:v>
              </c:pt>
              <c:pt idx="293">
                <c:v>4.6521396692045247E-2</c:v>
              </c:pt>
              <c:pt idx="294">
                <c:v>4.8884221580467235E-2</c:v>
              </c:pt>
              <c:pt idx="295">
                <c:v>4.6836440010501468E-2</c:v>
              </c:pt>
              <c:pt idx="296">
                <c:v>4.5786295615647177E-2</c:v>
              </c:pt>
              <c:pt idx="297">
                <c:v>5.2769755841428179E-2</c:v>
              </c:pt>
              <c:pt idx="298">
                <c:v>4.7098976109215096E-2</c:v>
              </c:pt>
              <c:pt idx="299">
                <c:v>5.3137306379627214E-2</c:v>
              </c:pt>
              <c:pt idx="300">
                <c:v>5.8335521134156076E-2</c:v>
              </c:pt>
              <c:pt idx="301">
                <c:v>6.2326069834602205E-2</c:v>
              </c:pt>
              <c:pt idx="302">
                <c:v>6.6316618535048777E-2</c:v>
              </c:pt>
              <c:pt idx="303">
                <c:v>7.0464688894723126E-2</c:v>
              </c:pt>
              <c:pt idx="304">
                <c:v>6.9834602257810463E-2</c:v>
              </c:pt>
              <c:pt idx="305">
                <c:v>6.8206878445786323E-2</c:v>
              </c:pt>
              <c:pt idx="306">
                <c:v>6.594906799684952E-2</c:v>
              </c:pt>
              <c:pt idx="307">
                <c:v>6.1538461538461542E-2</c:v>
              </c:pt>
              <c:pt idx="308">
                <c:v>6.6264111315305962E-2</c:v>
              </c:pt>
              <c:pt idx="309">
                <c:v>5.6025203465476681E-2</c:v>
              </c:pt>
              <c:pt idx="310">
                <c:v>5.9963244946180216E-2</c:v>
              </c:pt>
              <c:pt idx="311">
                <c:v>6.09083749015491E-2</c:v>
              </c:pt>
              <c:pt idx="312">
                <c:v>5.4029929115253506E-2</c:v>
              </c:pt>
              <c:pt idx="313">
                <c:v>4.8464163822525608E-2</c:v>
              </c:pt>
              <c:pt idx="314">
                <c:v>5.3662378577054248E-2</c:v>
              </c:pt>
              <c:pt idx="315">
                <c:v>5.4660015752165947E-2</c:v>
              </c:pt>
              <c:pt idx="316">
                <c:v>5.7127855080073564E-2</c:v>
              </c:pt>
              <c:pt idx="317">
                <c:v>5.6865318981359936E-2</c:v>
              </c:pt>
              <c:pt idx="318">
                <c:v>5.7757941716986005E-2</c:v>
              </c:pt>
              <c:pt idx="319">
                <c:v>6.1590968758204356E-2</c:v>
              </c:pt>
              <c:pt idx="320">
                <c:v>5.7285376739301785E-2</c:v>
              </c:pt>
              <c:pt idx="321">
                <c:v>5.1194539249146853E-2</c:v>
              </c:pt>
              <c:pt idx="322">
                <c:v>4.5943817274875398E-2</c:v>
              </c:pt>
              <c:pt idx="323">
                <c:v>4.5051194539249106E-2</c:v>
              </c:pt>
              <c:pt idx="324">
                <c:v>4.8621685481753829E-2</c:v>
              </c:pt>
              <c:pt idx="325">
                <c:v>5.8177999474927855E-2</c:v>
              </c:pt>
              <c:pt idx="326">
                <c:v>5.6497768443161123E-2</c:v>
              </c:pt>
              <c:pt idx="327">
                <c:v>4.9514308217379899E-2</c:v>
              </c:pt>
              <c:pt idx="328">
                <c:v>4.7414019427671317E-2</c:v>
              </c:pt>
              <c:pt idx="329">
                <c:v>4.8149120504069387E-2</c:v>
              </c:pt>
              <c:pt idx="330">
                <c:v>5.3977421895510691E-2</c:v>
              </c:pt>
              <c:pt idx="331">
                <c:v>5.413494355473869E-2</c:v>
              </c:pt>
              <c:pt idx="332">
                <c:v>4.9146757679180864E-2</c:v>
              </c:pt>
              <c:pt idx="333">
                <c:v>5.3557364137569063E-2</c:v>
              </c:pt>
              <c:pt idx="334">
                <c:v>5.6077710685219273E-2</c:v>
              </c:pt>
              <c:pt idx="335">
                <c:v>7.0412181674980534E-2</c:v>
              </c:pt>
              <c:pt idx="336">
                <c:v>7.1147282751378382E-2</c:v>
              </c:pt>
              <c:pt idx="337">
                <c:v>7.5715410868994582E-2</c:v>
              </c:pt>
              <c:pt idx="338">
                <c:v>7.8603307954843826E-2</c:v>
              </c:pt>
              <c:pt idx="339">
                <c:v>7.4507744814912069E-2</c:v>
              </c:pt>
              <c:pt idx="340">
                <c:v>7.1829876608033638E-2</c:v>
              </c:pt>
              <c:pt idx="341">
                <c:v>6.7629299028616474E-2</c:v>
              </c:pt>
              <c:pt idx="342">
                <c:v>5.529010238907861E-2</c:v>
              </c:pt>
              <c:pt idx="343">
                <c:v>3.5862431084274116E-2</c:v>
              </c:pt>
              <c:pt idx="344">
                <c:v>3.355211341559472E-2</c:v>
              </c:pt>
              <c:pt idx="345">
                <c:v>3.6965082698871221E-2</c:v>
              </c:pt>
              <c:pt idx="346">
                <c:v>3.7647676555526477E-2</c:v>
              </c:pt>
              <c:pt idx="347">
                <c:v>3.5704909425046116E-2</c:v>
              </c:pt>
              <c:pt idx="348">
                <c:v>3.7962719873982698E-2</c:v>
              </c:pt>
              <c:pt idx="349">
                <c:v>3.3762142294565534E-2</c:v>
              </c:pt>
              <c:pt idx="350">
                <c:v>2.9981622473089997E-2</c:v>
              </c:pt>
              <c:pt idx="351">
                <c:v>4.0588080861118536E-2</c:v>
              </c:pt>
              <c:pt idx="352">
                <c:v>5.8072985035442448E-2</c:v>
              </c:pt>
              <c:pt idx="353">
                <c:v>4.9619322656865306E-2</c:v>
              </c:pt>
              <c:pt idx="354">
                <c:v>4.7519033867156724E-2</c:v>
              </c:pt>
              <c:pt idx="355">
                <c:v>4.8411656602782793E-2</c:v>
              </c:pt>
              <c:pt idx="356">
                <c:v>5.1982147545287516E-2</c:v>
              </c:pt>
              <c:pt idx="357">
                <c:v>5.9490679968495774E-2</c:v>
              </c:pt>
              <c:pt idx="358">
                <c:v>6.0225781044893623E-2</c:v>
              </c:pt>
              <c:pt idx="359">
                <c:v>6.300866369125746E-2</c:v>
              </c:pt>
              <c:pt idx="360">
                <c:v>6.2378577054345019E-2</c:v>
              </c:pt>
              <c:pt idx="361">
                <c:v>6.3166185350485682E-2</c:v>
              </c:pt>
              <c:pt idx="362">
                <c:v>6.8784457862956172E-2</c:v>
              </c:pt>
              <c:pt idx="363">
                <c:v>6.3481228668941903E-2</c:v>
              </c:pt>
              <c:pt idx="364">
                <c:v>6.6421632974533962E-2</c:v>
              </c:pt>
              <c:pt idx="365">
                <c:v>7.3562614859543185E-2</c:v>
              </c:pt>
              <c:pt idx="366">
                <c:v>7.5872932528222803E-2</c:v>
              </c:pt>
              <c:pt idx="367">
                <c:v>7.6345497505907245E-2</c:v>
              </c:pt>
              <c:pt idx="368">
                <c:v>8.0598582305067001E-2</c:v>
              </c:pt>
              <c:pt idx="369">
                <c:v>7.4245208716198663E-2</c:v>
              </c:pt>
              <c:pt idx="370">
                <c:v>5.7600420057758006E-2</c:v>
              </c:pt>
              <c:pt idx="371">
                <c:v>5.6130217904961865E-2</c:v>
              </c:pt>
              <c:pt idx="372">
                <c:v>5.1037017589918632E-2</c:v>
              </c:pt>
              <c:pt idx="373">
                <c:v>4.3108427408768746E-2</c:v>
              </c:pt>
              <c:pt idx="374">
                <c:v>3.6755053819900185E-2</c:v>
              </c:pt>
              <c:pt idx="375">
                <c:v>2.4520871619847728E-2</c:v>
              </c:pt>
              <c:pt idx="376">
                <c:v>1.9270149645576273E-2</c:v>
              </c:pt>
              <c:pt idx="377">
                <c:v>3.9957994224205873E-2</c:v>
              </c:pt>
              <c:pt idx="378">
                <c:v>2.3103176686794402E-2</c:v>
              </c:pt>
              <c:pt idx="379">
                <c:v>1.8797584667891831E-2</c:v>
              </c:pt>
              <c:pt idx="380">
                <c:v>2.2368075610396554E-2</c:v>
              </c:pt>
              <c:pt idx="381">
                <c:v>1.8535048569178203E-2</c:v>
              </c:pt>
              <c:pt idx="382">
                <c:v>2.6358624310842904E-2</c:v>
              </c:pt>
              <c:pt idx="383">
                <c:v>2.336571278550803E-2</c:v>
              </c:pt>
              <c:pt idx="384">
                <c:v>3.0139144132318219E-2</c:v>
              </c:pt>
              <c:pt idx="385">
                <c:v>2.2683118928852775E-2</c:v>
              </c:pt>
              <c:pt idx="386">
                <c:v>2.3628248884221659E-2</c:v>
              </c:pt>
              <c:pt idx="387">
                <c:v>2.7251247046468974E-2</c:v>
              </c:pt>
              <c:pt idx="388">
                <c:v>4.2583355211341711E-2</c:v>
              </c:pt>
              <c:pt idx="389">
                <c:v>5.0459438172748783E-2</c:v>
              </c:pt>
              <c:pt idx="390">
                <c:v>4.9304279338409085E-2</c:v>
              </c:pt>
              <c:pt idx="391">
                <c:v>4.8096613284326795E-2</c:v>
              </c:pt>
              <c:pt idx="392">
                <c:v>5.7495405618272599E-2</c:v>
              </c:pt>
              <c:pt idx="393">
                <c:v>5.4660015752165947E-2</c:v>
              </c:pt>
              <c:pt idx="394">
                <c:v>4.641638225255984E-2</c:v>
              </c:pt>
              <c:pt idx="395">
                <c:v>4.8516671042268422E-2</c:v>
              </c:pt>
              <c:pt idx="396">
                <c:v>5.7442898398529785E-2</c:v>
              </c:pt>
              <c:pt idx="397">
                <c:v>5.3714885796797063E-2</c:v>
              </c:pt>
              <c:pt idx="398">
                <c:v>4.3896035704909409E-2</c:v>
              </c:pt>
              <c:pt idx="399">
                <c:v>5.7442898398529785E-2</c:v>
              </c:pt>
              <c:pt idx="400">
                <c:v>6.4216329745339973E-2</c:v>
              </c:pt>
              <c:pt idx="401">
                <c:v>6.269362037280124E-2</c:v>
              </c:pt>
              <c:pt idx="402">
                <c:v>6.9939616697296092E-2</c:v>
              </c:pt>
              <c:pt idx="403">
                <c:v>7.0044631136781277E-2</c:v>
              </c:pt>
              <c:pt idx="404">
                <c:v>6.7629299028616474E-2</c:v>
              </c:pt>
              <c:pt idx="405">
                <c:v>7.7448149120504128E-2</c:v>
              </c:pt>
              <c:pt idx="406">
                <c:v>8.0231031766867966E-2</c:v>
              </c:pt>
              <c:pt idx="407">
                <c:v>8.6899448674192747E-2</c:v>
              </c:pt>
              <c:pt idx="408">
                <c:v>8.5481753741139421E-2</c:v>
              </c:pt>
              <c:pt idx="409">
                <c:v>8.1438697820950479E-2</c:v>
              </c:pt>
              <c:pt idx="410">
                <c:v>8.6531898135993712E-2</c:v>
              </c:pt>
              <c:pt idx="411">
                <c:v>8.3066421632974619E-2</c:v>
              </c:pt>
              <c:pt idx="412">
                <c:v>8.6164347597794899E-2</c:v>
              </c:pt>
              <c:pt idx="413">
                <c:v>8.2436334996061955E-2</c:v>
              </c:pt>
              <c:pt idx="414">
                <c:v>8.1648726699921292E-2</c:v>
              </c:pt>
              <c:pt idx="415">
                <c:v>7.5977946967707988E-2</c:v>
              </c:pt>
              <c:pt idx="416">
                <c:v>7.9495930690470118E-2</c:v>
              </c:pt>
              <c:pt idx="417">
                <c:v>8.1018640063008629E-2</c:v>
              </c:pt>
              <c:pt idx="418">
                <c:v>8.0231031766867966E-2</c:v>
              </c:pt>
              <c:pt idx="419">
                <c:v>9.3252822263061308E-2</c:v>
              </c:pt>
              <c:pt idx="420">
                <c:v>8.7109477553163561E-2</c:v>
              </c:pt>
              <c:pt idx="421">
                <c:v>7.5505381990023768E-2</c:v>
              </c:pt>
              <c:pt idx="422">
                <c:v>3.3657127855080127E-2</c:v>
              </c:pt>
              <c:pt idx="423">
                <c:v>4.079810974008935E-2</c:v>
              </c:pt>
              <c:pt idx="424">
                <c:v>5.0354423733263376E-2</c:v>
              </c:pt>
              <c:pt idx="425">
                <c:v>5.2454712522971958E-2</c:v>
              </c:pt>
              <c:pt idx="426">
                <c:v>5.1982147545287516E-2</c:v>
              </c:pt>
              <c:pt idx="427">
                <c:v>5.9805723286951995E-2</c:v>
              </c:pt>
              <c:pt idx="428">
                <c:v>6.3743764767655531E-2</c:v>
              </c:pt>
              <c:pt idx="429">
                <c:v>7.2197427146232673E-2</c:v>
              </c:pt>
              <c:pt idx="430">
                <c:v>7.7605670779732128E-2</c:v>
              </c:pt>
              <c:pt idx="431">
                <c:v>8.4956681543712387E-2</c:v>
              </c:pt>
              <c:pt idx="432">
                <c:v>9.4723024415857227E-2</c:v>
              </c:pt>
              <c:pt idx="433">
                <c:v>9.3777894460488342E-2</c:v>
              </c:pt>
              <c:pt idx="434">
                <c:v>9.934365975321624E-2</c:v>
              </c:pt>
              <c:pt idx="435">
                <c:v>9.5930690469939739E-2</c:v>
              </c:pt>
              <c:pt idx="436">
                <c:v>0.10107639800472557</c:v>
              </c:pt>
              <c:pt idx="437">
                <c:v>0.10443686006825947</c:v>
              </c:pt>
              <c:pt idx="438">
                <c:v>0.10375426621160422</c:v>
              </c:pt>
              <c:pt idx="439">
                <c:v>9.4040430559201971E-2</c:v>
              </c:pt>
              <c:pt idx="440">
                <c:v>9.8818587555788984E-2</c:v>
              </c:pt>
              <c:pt idx="441">
                <c:v>9.8241008138619135E-2</c:v>
              </c:pt>
              <c:pt idx="442">
                <c:v>0.10149645576266741</c:v>
              </c:pt>
              <c:pt idx="443">
                <c:v>9.2517721186663238E-2</c:v>
              </c:pt>
              <c:pt idx="444">
                <c:v>9.2045156208978796E-2</c:v>
              </c:pt>
              <c:pt idx="445">
                <c:v>9.3830401680231157E-2</c:v>
              </c:pt>
              <c:pt idx="446">
                <c:v>8.6899448674192747E-2</c:v>
              </c:pt>
              <c:pt idx="447">
                <c:v>7.6030454187450802E-2</c:v>
              </c:pt>
              <c:pt idx="448">
                <c:v>7.6818062483591687E-2</c:v>
              </c:pt>
              <c:pt idx="449">
                <c:v>5.9700708847466588E-2</c:v>
              </c:pt>
              <c:pt idx="450">
                <c:v>7.1514833289577417E-2</c:v>
              </c:pt>
              <c:pt idx="451">
                <c:v>7.9705959569440932E-2</c:v>
              </c:pt>
              <c:pt idx="452">
                <c:v>7.9863481228668931E-2</c:v>
              </c:pt>
              <c:pt idx="453">
                <c:v>8.8632186925702516E-2</c:v>
              </c:pt>
              <c:pt idx="454">
                <c:v>9.0154896298241027E-2</c:v>
              </c:pt>
              <c:pt idx="455">
                <c:v>0.10454187450774488</c:v>
              </c:pt>
              <c:pt idx="456">
                <c:v>0.10322919401417718</c:v>
              </c:pt>
              <c:pt idx="457">
                <c:v>0.11231294302966677</c:v>
              </c:pt>
              <c:pt idx="458">
                <c:v>0.12223680756103961</c:v>
              </c:pt>
              <c:pt idx="459">
                <c:v>0.13168810711472845</c:v>
              </c:pt>
              <c:pt idx="460">
                <c:v>0.13735888684694153</c:v>
              </c:pt>
              <c:pt idx="461">
                <c:v>0.13762142294565516</c:v>
              </c:pt>
              <c:pt idx="462">
                <c:v>0.11976896823313199</c:v>
              </c:pt>
              <c:pt idx="463">
                <c:v>0.11567340509320023</c:v>
              </c:pt>
              <c:pt idx="464">
                <c:v>0.10301916513520615</c:v>
              </c:pt>
              <c:pt idx="465">
                <c:v>8.9629824100813993E-2</c:v>
              </c:pt>
              <c:pt idx="466">
                <c:v>9.0837490154896283E-2</c:v>
              </c:pt>
              <c:pt idx="467">
                <c:v>8.9419795221842957E-2</c:v>
              </c:pt>
              <c:pt idx="468">
                <c:v>9.1572591231294354E-2</c:v>
              </c:pt>
              <c:pt idx="469">
                <c:v>8.7634549750590596E-2</c:v>
              </c:pt>
              <c:pt idx="470">
                <c:v>8.9839852979784807E-2</c:v>
              </c:pt>
              <c:pt idx="471">
                <c:v>9.5090574954056262E-2</c:v>
              </c:pt>
              <c:pt idx="472">
                <c:v>9.0364925177211841E-2</c:v>
              </c:pt>
              <c:pt idx="473">
                <c:v>9.3620372801260343E-2</c:v>
              </c:pt>
              <c:pt idx="474">
                <c:v>9.8503544237332763E-2</c:v>
              </c:pt>
              <c:pt idx="475">
                <c:v>9.0417432396954656E-2</c:v>
              </c:pt>
              <c:pt idx="476">
                <c:v>9.6088212129167738E-2</c:v>
              </c:pt>
              <c:pt idx="477">
                <c:v>9.4775531635600041E-2</c:v>
              </c:pt>
              <c:pt idx="478">
                <c:v>9.2727750065634051E-2</c:v>
              </c:pt>
              <c:pt idx="479">
                <c:v>7.9075872932528268E-2</c:v>
              </c:pt>
              <c:pt idx="480">
                <c:v>8.4274087687057131E-2</c:v>
              </c:pt>
              <c:pt idx="481">
                <c:v>8.5901811499081271E-2</c:v>
              </c:pt>
              <c:pt idx="482">
                <c:v>9.4407981097401006E-2</c:v>
              </c:pt>
              <c:pt idx="483">
                <c:v>9.7400892622735658E-2</c:v>
              </c:pt>
              <c:pt idx="484">
                <c:v>9.1730112890522353E-2</c:v>
              </c:pt>
              <c:pt idx="485">
                <c:v>8.3118928852717211E-2</c:v>
              </c:pt>
              <c:pt idx="486">
                <c:v>8.9209766342872143E-2</c:v>
              </c:pt>
              <c:pt idx="487">
                <c:v>9.1152533473352726E-2</c:v>
              </c:pt>
              <c:pt idx="488">
                <c:v>9.5563139931740704E-2</c:v>
              </c:pt>
              <c:pt idx="489">
                <c:v>8.97348385402994E-2</c:v>
              </c:pt>
              <c:pt idx="490">
                <c:v>0.10296665791546356</c:v>
              </c:pt>
              <c:pt idx="491">
                <c:v>9.6613284326594995E-2</c:v>
              </c:pt>
              <c:pt idx="492">
                <c:v>8.810711472827526E-2</c:v>
              </c:pt>
              <c:pt idx="493">
                <c:v>8.0231031766867966E-2</c:v>
              </c:pt>
              <c:pt idx="494">
                <c:v>7.5242845891310139E-2</c:v>
              </c:pt>
              <c:pt idx="495">
                <c:v>7.0464688894723126E-2</c:v>
              </c:pt>
              <c:pt idx="496">
                <c:v>6.6421632974533962E-2</c:v>
              </c:pt>
              <c:pt idx="497">
                <c:v>7.5190338671567547E-2</c:v>
              </c:pt>
              <c:pt idx="498">
                <c:v>7.272249934365993E-2</c:v>
              </c:pt>
              <c:pt idx="499">
                <c:v>7.3510107639800371E-2</c:v>
              </c:pt>
              <c:pt idx="500">
                <c:v>7.4980309792596511E-2</c:v>
              </c:pt>
              <c:pt idx="501">
                <c:v>7.3300078760829557E-2</c:v>
              </c:pt>
              <c:pt idx="502">
                <c:v>7.0989761092150161E-2</c:v>
              </c:pt>
              <c:pt idx="503">
                <c:v>7.2669992123917115E-2</c:v>
              </c:pt>
              <c:pt idx="504">
                <c:v>6.3638750328170124E-2</c:v>
              </c:pt>
              <c:pt idx="505">
                <c:v>6.5686531898136113E-2</c:v>
              </c:pt>
              <c:pt idx="506">
                <c:v>6.3376214229456718E-2</c:v>
              </c:pt>
              <c:pt idx="507">
                <c:v>6.946705171961165E-2</c:v>
              </c:pt>
              <c:pt idx="508">
                <c:v>7.5085324232081918E-2</c:v>
              </c:pt>
              <c:pt idx="509">
                <c:v>8.1701233919663885E-2</c:v>
              </c:pt>
              <c:pt idx="510">
                <c:v>9.1730112890522353E-2</c:v>
              </c:pt>
              <c:pt idx="511">
                <c:v>9.3095300603833087E-2</c:v>
              </c:pt>
              <c:pt idx="512">
                <c:v>0.10653714885796806</c:v>
              </c:pt>
              <c:pt idx="513">
                <c:v>0.10511945392491473</c:v>
              </c:pt>
              <c:pt idx="514">
                <c:v>0.10517196114465732</c:v>
              </c:pt>
              <c:pt idx="515">
                <c:v>0.10149645576266741</c:v>
              </c:pt>
              <c:pt idx="516">
                <c:v>0.10091887634549757</c:v>
              </c:pt>
              <c:pt idx="517">
                <c:v>0.10391178787083244</c:v>
              </c:pt>
              <c:pt idx="518">
                <c:v>8.8002100288789853E-2</c:v>
              </c:pt>
              <c:pt idx="519">
                <c:v>8.8212129167760667E-2</c:v>
              </c:pt>
              <c:pt idx="520">
                <c:v>7.5085324232081918E-2</c:v>
              </c:pt>
              <c:pt idx="521">
                <c:v>7.482278813336829E-2</c:v>
              </c:pt>
              <c:pt idx="522">
                <c:v>7.4507744814912069E-2</c:v>
              </c:pt>
              <c:pt idx="523">
                <c:v>7.5085324232081918E-2</c:v>
              </c:pt>
              <c:pt idx="524">
                <c:v>7.6713048044106058E-2</c:v>
              </c:pt>
              <c:pt idx="525">
                <c:v>7.3352585980572371E-2</c:v>
              </c:pt>
              <c:pt idx="526">
                <c:v>7.466526647414029E-2</c:v>
              </c:pt>
              <c:pt idx="527">
                <c:v>7.2459963244946302E-2</c:v>
              </c:pt>
              <c:pt idx="528">
                <c:v>7.2039905487004452E-2</c:v>
              </c:pt>
              <c:pt idx="529">
                <c:v>7.3300078760829557E-2</c:v>
              </c:pt>
              <c:pt idx="530">
                <c:v>7.7973221317931385E-2</c:v>
              </c:pt>
              <c:pt idx="531">
                <c:v>8.0598582305067001E-2</c:v>
              </c:pt>
              <c:pt idx="532">
                <c:v>8.5009188763454979E-2</c:v>
              </c:pt>
              <c:pt idx="533">
                <c:v>8.485166710422698E-2</c:v>
              </c:pt>
              <c:pt idx="534">
                <c:v>7.5872932528222803E-2</c:v>
              </c:pt>
              <c:pt idx="535">
                <c:v>8.0231031766867966E-2</c:v>
              </c:pt>
              <c:pt idx="536">
                <c:v>7.6240483066421616E-2</c:v>
              </c:pt>
              <c:pt idx="537">
                <c:v>6.5003938041480858E-2</c:v>
              </c:pt>
              <c:pt idx="538">
                <c:v>7.4612759254397476E-2</c:v>
              </c:pt>
              <c:pt idx="539">
                <c:v>8.8002100288789853E-2</c:v>
              </c:pt>
              <c:pt idx="540">
                <c:v>8.9944867419270214E-2</c:v>
              </c:pt>
              <c:pt idx="541">
                <c:v>9.7085849304279437E-2</c:v>
              </c:pt>
              <c:pt idx="542">
                <c:v>0.10564452612234176</c:v>
              </c:pt>
              <c:pt idx="543">
                <c:v>0.10868994486741945</c:v>
              </c:pt>
              <c:pt idx="544">
                <c:v>0.11131530585455507</c:v>
              </c:pt>
              <c:pt idx="545">
                <c:v>0.10900498818587567</c:v>
              </c:pt>
              <c:pt idx="546">
                <c:v>0.11614597007088467</c:v>
              </c:pt>
              <c:pt idx="547">
                <c:v>0.11010763980047256</c:v>
              </c:pt>
              <c:pt idx="548">
                <c:v>0.11231294302966677</c:v>
              </c:pt>
              <c:pt idx="549">
                <c:v>0.11798372276187985</c:v>
              </c:pt>
              <c:pt idx="550">
                <c:v>0.12412706747177737</c:v>
              </c:pt>
              <c:pt idx="551">
                <c:v>0.12039905487004465</c:v>
              </c:pt>
              <c:pt idx="552">
                <c:v>0.1139931740614335</c:v>
              </c:pt>
              <c:pt idx="553">
                <c:v>0.12239432922026783</c:v>
              </c:pt>
              <c:pt idx="554">
                <c:v>0.12276187975846686</c:v>
              </c:pt>
              <c:pt idx="555">
                <c:v>0.12969283276450527</c:v>
              </c:pt>
              <c:pt idx="556">
                <c:v>0.13399842478340784</c:v>
              </c:pt>
              <c:pt idx="557">
                <c:v>0.13814649514308219</c:v>
              </c:pt>
              <c:pt idx="558">
                <c:v>0.13945917563665011</c:v>
              </c:pt>
              <c:pt idx="559">
                <c:v>0.13956419007613552</c:v>
              </c:pt>
              <c:pt idx="560">
                <c:v>0.14287214491992661</c:v>
              </c:pt>
              <c:pt idx="561">
                <c:v>0.14728275137831459</c:v>
              </c:pt>
              <c:pt idx="562">
                <c:v>0.13935416119716471</c:v>
              </c:pt>
              <c:pt idx="563">
                <c:v>0.1521134155946442</c:v>
              </c:pt>
              <c:pt idx="564">
                <c:v>0.14476240483066438</c:v>
              </c:pt>
              <c:pt idx="565">
                <c:v>0.15473877658178004</c:v>
              </c:pt>
              <c:pt idx="566">
                <c:v>0.15384615384615397</c:v>
              </c:pt>
              <c:pt idx="567">
                <c:v>0.14297715935941202</c:v>
              </c:pt>
              <c:pt idx="568">
                <c:v>0.1438172748752955</c:v>
              </c:pt>
              <c:pt idx="569">
                <c:v>0.14565502756629045</c:v>
              </c:pt>
              <c:pt idx="570">
                <c:v>0.13394591756366503</c:v>
              </c:pt>
              <c:pt idx="571">
                <c:v>0.12449461800997641</c:v>
              </c:pt>
              <c:pt idx="572">
                <c:v>0.13804148070359679</c:v>
              </c:pt>
              <c:pt idx="573">
                <c:v>0.12643738514045699</c:v>
              </c:pt>
              <c:pt idx="574">
                <c:v>0.14213704384352854</c:v>
              </c:pt>
              <c:pt idx="575">
                <c:v>0.14849041743239688</c:v>
              </c:pt>
              <c:pt idx="576">
                <c:v>0.14912050406930955</c:v>
              </c:pt>
              <c:pt idx="577">
                <c:v>0.13725387240745612</c:v>
              </c:pt>
              <c:pt idx="578">
                <c:v>0.13704384352848531</c:v>
              </c:pt>
              <c:pt idx="579">
                <c:v>0.13630874245208724</c:v>
              </c:pt>
              <c:pt idx="580">
                <c:v>0.14134943554738788</c:v>
              </c:pt>
              <c:pt idx="581">
                <c:v>0.1509582567603045</c:v>
              </c:pt>
              <c:pt idx="582">
                <c:v>0.16282488842215814</c:v>
              </c:pt>
              <c:pt idx="583">
                <c:v>0.16261485954318711</c:v>
              </c:pt>
              <c:pt idx="584">
                <c:v>0.15431871882383841</c:v>
              </c:pt>
              <c:pt idx="585">
                <c:v>0.15111577841953272</c:v>
              </c:pt>
              <c:pt idx="586">
                <c:v>0.1439747965345235</c:v>
              </c:pt>
              <c:pt idx="587">
                <c:v>0.14807035967445525</c:v>
              </c:pt>
              <c:pt idx="588">
                <c:v>0.15085324232081931</c:v>
              </c:pt>
              <c:pt idx="589">
                <c:v>0.15909687582042542</c:v>
              </c:pt>
              <c:pt idx="590">
                <c:v>0.16229981622473111</c:v>
              </c:pt>
              <c:pt idx="591">
                <c:v>0.15563139931740633</c:v>
              </c:pt>
              <c:pt idx="592">
                <c:v>0.1483854029929117</c:v>
              </c:pt>
              <c:pt idx="593">
                <c:v>0.15615647151483336</c:v>
              </c:pt>
              <c:pt idx="594">
                <c:v>0.14686269362037274</c:v>
              </c:pt>
              <c:pt idx="595">
                <c:v>0.12412706747177737</c:v>
              </c:pt>
              <c:pt idx="596">
                <c:v>8.6846941454450155E-2</c:v>
              </c:pt>
              <c:pt idx="597">
                <c:v>4.3791021265424002E-2</c:v>
              </c:pt>
              <c:pt idx="598">
                <c:v>6.594906799684952E-2</c:v>
              </c:pt>
              <c:pt idx="599">
                <c:v>4.8569178262011015E-2</c:v>
              </c:pt>
              <c:pt idx="600">
                <c:v>9.2675242845891237E-2</c:v>
              </c:pt>
              <c:pt idx="601">
                <c:v>9.9606195851929646E-2</c:v>
              </c:pt>
              <c:pt idx="602">
                <c:v>0.12239432922026783</c:v>
              </c:pt>
              <c:pt idx="603">
                <c:v>0.12643738514045699</c:v>
              </c:pt>
              <c:pt idx="604">
                <c:v>0.13205565765292726</c:v>
              </c:pt>
              <c:pt idx="605">
                <c:v>0.12801260173273832</c:v>
              </c:pt>
              <c:pt idx="606">
                <c:v>0.12811761617222373</c:v>
              </c:pt>
              <c:pt idx="607">
                <c:v>0.13195064321344208</c:v>
              </c:pt>
              <c:pt idx="608">
                <c:v>0.13909162509845108</c:v>
              </c:pt>
              <c:pt idx="609">
                <c:v>0.14660015752165934</c:v>
              </c:pt>
              <c:pt idx="610">
                <c:v>0.15431871882383841</c:v>
              </c:pt>
              <c:pt idx="611">
                <c:v>0.15389866106589656</c:v>
              </c:pt>
              <c:pt idx="612">
                <c:v>0.15783670254660009</c:v>
              </c:pt>
              <c:pt idx="613">
                <c:v>0.16077710685219215</c:v>
              </c:pt>
              <c:pt idx="614">
                <c:v>0.15825676030454194</c:v>
              </c:pt>
              <c:pt idx="615">
                <c:v>0.15326857442898389</c:v>
              </c:pt>
              <c:pt idx="616">
                <c:v>0.16503019165135213</c:v>
              </c:pt>
              <c:pt idx="617">
                <c:v>0.16166972958781844</c:v>
              </c:pt>
              <c:pt idx="618">
                <c:v>0.16245733788395911</c:v>
              </c:pt>
              <c:pt idx="619">
                <c:v>0.16177474402730385</c:v>
              </c:pt>
              <c:pt idx="620">
                <c:v>0.16019952743502253</c:v>
              </c:pt>
              <c:pt idx="621">
                <c:v>0.16786558151745856</c:v>
              </c:pt>
              <c:pt idx="622">
                <c:v>0.17091100026253625</c:v>
              </c:pt>
              <c:pt idx="623">
                <c:v>0.17547912838015245</c:v>
              </c:pt>
              <c:pt idx="624">
                <c:v>0.17458650564452616</c:v>
              </c:pt>
              <c:pt idx="625">
                <c:v>0.17479653452349719</c:v>
              </c:pt>
              <c:pt idx="626">
                <c:v>0.17652927277500652</c:v>
              </c:pt>
              <c:pt idx="627">
                <c:v>0.17726437385140459</c:v>
              </c:pt>
              <c:pt idx="628">
                <c:v>0.18377526909950115</c:v>
              </c:pt>
              <c:pt idx="629">
                <c:v>0.18141244421107916</c:v>
              </c:pt>
              <c:pt idx="630">
                <c:v>0.17301128905224483</c:v>
              </c:pt>
              <c:pt idx="631">
                <c:v>0.17442898398529794</c:v>
              </c:pt>
              <c:pt idx="632">
                <c:v>0.17684431609346296</c:v>
              </c:pt>
              <c:pt idx="633">
                <c:v>0.17211866631661854</c:v>
              </c:pt>
              <c:pt idx="634">
                <c:v>0.17994224205828302</c:v>
              </c:pt>
              <c:pt idx="635">
                <c:v>0.18046731425571028</c:v>
              </c:pt>
              <c:pt idx="636">
                <c:v>0.16749803097925975</c:v>
              </c:pt>
              <c:pt idx="637">
                <c:v>0.1716461013389341</c:v>
              </c:pt>
              <c:pt idx="638">
                <c:v>0.1692307692307693</c:v>
              </c:pt>
              <c:pt idx="639">
                <c:v>0.18435284851667122</c:v>
              </c:pt>
              <c:pt idx="640">
                <c:v>0.18692570228406424</c:v>
              </c:pt>
              <c:pt idx="641">
                <c:v>0.18235757416644804</c:v>
              </c:pt>
              <c:pt idx="642">
                <c:v>0.1866106589656078</c:v>
              </c:pt>
              <c:pt idx="643">
                <c:v>0.19490679968495672</c:v>
              </c:pt>
              <c:pt idx="644">
                <c:v>0.19438172748752969</c:v>
              </c:pt>
              <c:pt idx="645">
                <c:v>0.18718823838277765</c:v>
              </c:pt>
              <c:pt idx="646">
                <c:v>0.17190863743764773</c:v>
              </c:pt>
              <c:pt idx="647">
                <c:v>0.17348385402992927</c:v>
              </c:pt>
              <c:pt idx="648">
                <c:v>0.16093462851142037</c:v>
              </c:pt>
              <c:pt idx="649">
                <c:v>0.154371226043581</c:v>
              </c:pt>
              <c:pt idx="650">
                <c:v>0.1483854029929117</c:v>
              </c:pt>
              <c:pt idx="651">
                <c:v>0.15557889209766351</c:v>
              </c:pt>
              <c:pt idx="652">
                <c:v>0.16046206353373593</c:v>
              </c:pt>
              <c:pt idx="653">
                <c:v>0.19411919138881606</c:v>
              </c:pt>
              <c:pt idx="654">
                <c:v>0.19317406143344718</c:v>
              </c:pt>
              <c:pt idx="655">
                <c:v>0.20299291152533483</c:v>
              </c:pt>
              <c:pt idx="656">
                <c:v>0.2016277238120241</c:v>
              </c:pt>
              <c:pt idx="657">
                <c:v>0.21664478865844061</c:v>
              </c:pt>
              <c:pt idx="658">
                <c:v>0.21932265686531904</c:v>
              </c:pt>
              <c:pt idx="659">
                <c:v>0.21900761354686282</c:v>
              </c:pt>
              <c:pt idx="660">
                <c:v>0.23402467839327912</c:v>
              </c:pt>
              <c:pt idx="661">
                <c:v>0.23307954843791023</c:v>
              </c:pt>
              <c:pt idx="662">
                <c:v>0.23349960619585186</c:v>
              </c:pt>
              <c:pt idx="663">
                <c:v>0.22998162247309017</c:v>
              </c:pt>
              <c:pt idx="664">
                <c:v>0.23554738776581785</c:v>
              </c:pt>
              <c:pt idx="665">
                <c:v>0.23344709897610927</c:v>
              </c:pt>
              <c:pt idx="666">
                <c:v>0.22998162247309017</c:v>
              </c:pt>
              <c:pt idx="667">
                <c:v>0.22756629036492515</c:v>
              </c:pt>
              <c:pt idx="668">
                <c:v>0.22793384090312441</c:v>
              </c:pt>
              <c:pt idx="669">
                <c:v>0.22509845103701753</c:v>
              </c:pt>
              <c:pt idx="670">
                <c:v>0.23481228668941978</c:v>
              </c:pt>
              <c:pt idx="671">
                <c:v>0.24715148332895787</c:v>
              </c:pt>
              <c:pt idx="672">
                <c:v>0.25035442373326333</c:v>
              </c:pt>
              <c:pt idx="673">
                <c:v>0.24557626673667632</c:v>
              </c:pt>
              <c:pt idx="674">
                <c:v>0.25865056445261225</c:v>
              </c:pt>
              <c:pt idx="675">
                <c:v>0.25865056445261225</c:v>
              </c:pt>
              <c:pt idx="676">
                <c:v>0.25219217642425829</c:v>
              </c:pt>
              <c:pt idx="677">
                <c:v>0.24253084799159885</c:v>
              </c:pt>
              <c:pt idx="678">
                <c:v>0.24127067471777375</c:v>
              </c:pt>
              <c:pt idx="679">
                <c:v>0.24620635337358898</c:v>
              </c:pt>
              <c:pt idx="680">
                <c:v>0.24316093462851152</c:v>
              </c:pt>
              <c:pt idx="681">
                <c:v>0.23917038592806517</c:v>
              </c:pt>
              <c:pt idx="682">
                <c:v>0.24583880283538995</c:v>
              </c:pt>
              <c:pt idx="683">
                <c:v>0.25360987135731161</c:v>
              </c:pt>
              <c:pt idx="684">
                <c:v>0.26374376476765571</c:v>
              </c:pt>
              <c:pt idx="685">
                <c:v>0.2706222105539513</c:v>
              </c:pt>
              <c:pt idx="686">
                <c:v>0.27456025203465484</c:v>
              </c:pt>
              <c:pt idx="687">
                <c:v>0.26862693620372813</c:v>
              </c:pt>
              <c:pt idx="688">
                <c:v>0.27277500656340248</c:v>
              </c:pt>
              <c:pt idx="689">
                <c:v>0.28185875557889206</c:v>
              </c:pt>
              <c:pt idx="690">
                <c:v>0.2763454975059072</c:v>
              </c:pt>
              <c:pt idx="691">
                <c:v>0.27765817799947512</c:v>
              </c:pt>
              <c:pt idx="692">
                <c:v>0.27167235494880559</c:v>
              </c:pt>
              <c:pt idx="693">
                <c:v>0.27303754266211611</c:v>
              </c:pt>
              <c:pt idx="694">
                <c:v>0.26825938566552909</c:v>
              </c:pt>
              <c:pt idx="695">
                <c:v>0.27230244158571804</c:v>
              </c:pt>
              <c:pt idx="696">
                <c:v>0.2775006563402469</c:v>
              </c:pt>
              <c:pt idx="697">
                <c:v>0.27618797584667898</c:v>
              </c:pt>
              <c:pt idx="698">
                <c:v>0.26930953006038338</c:v>
              </c:pt>
              <c:pt idx="699">
                <c:v>0.25754791283801537</c:v>
              </c:pt>
              <c:pt idx="700">
                <c:v>0.25150958256760303</c:v>
              </c:pt>
              <c:pt idx="701">
                <c:v>0.24793909162509853</c:v>
              </c:pt>
              <c:pt idx="702">
                <c:v>0.2475190338671569</c:v>
              </c:pt>
              <c:pt idx="703">
                <c:v>0.24331845628773952</c:v>
              </c:pt>
              <c:pt idx="704">
                <c:v>0.24452612234182203</c:v>
              </c:pt>
              <c:pt idx="705">
                <c:v>0.23980047256497783</c:v>
              </c:pt>
              <c:pt idx="706">
                <c:v>0.24914675767918104</c:v>
              </c:pt>
              <c:pt idx="707">
                <c:v>0.25140456812811784</c:v>
              </c:pt>
              <c:pt idx="708">
                <c:v>0.25297978472039917</c:v>
              </c:pt>
              <c:pt idx="709">
                <c:v>0.25360987135731161</c:v>
              </c:pt>
              <c:pt idx="710">
                <c:v>0.25718036229981633</c:v>
              </c:pt>
              <c:pt idx="711">
                <c:v>0.2626411131530586</c:v>
              </c:pt>
              <c:pt idx="712">
                <c:v>0.26899448674192716</c:v>
              </c:pt>
              <c:pt idx="713">
                <c:v>0.27235494880546085</c:v>
              </c:pt>
              <c:pt idx="714">
                <c:v>0.27561039642950913</c:v>
              </c:pt>
              <c:pt idx="715">
                <c:v>0.28044106064583896</c:v>
              </c:pt>
              <c:pt idx="716">
                <c:v>0.28647939091625108</c:v>
              </c:pt>
              <c:pt idx="717">
                <c:v>0.29272775006563401</c:v>
              </c:pt>
              <c:pt idx="718">
                <c:v>0.29782095038067746</c:v>
              </c:pt>
              <c:pt idx="719">
                <c:v>0.30863743764767659</c:v>
              </c:pt>
              <c:pt idx="720">
                <c:v>0.28989236019952758</c:v>
              </c:pt>
              <c:pt idx="721">
                <c:v>0.29813599369913368</c:v>
              </c:pt>
              <c:pt idx="722">
                <c:v>0.3063271199789972</c:v>
              </c:pt>
              <c:pt idx="723">
                <c:v>0.31388815962194805</c:v>
              </c:pt>
              <c:pt idx="724">
                <c:v>0.32475715410868999</c:v>
              </c:pt>
              <c:pt idx="725">
                <c:v>0.31609346285114204</c:v>
              </c:pt>
              <c:pt idx="726">
                <c:v>0.32501969020740362</c:v>
              </c:pt>
              <c:pt idx="727">
                <c:v>0.32796009451299568</c:v>
              </c:pt>
              <c:pt idx="728">
                <c:v>0.32675242845891317</c:v>
              </c:pt>
              <c:pt idx="729">
                <c:v>0.33562614859543194</c:v>
              </c:pt>
              <c:pt idx="730">
                <c:v>0.33147807823575759</c:v>
              </c:pt>
              <c:pt idx="731">
                <c:v>0.32459963244946199</c:v>
              </c:pt>
              <c:pt idx="732">
                <c:v>0.32664741401942776</c:v>
              </c:pt>
              <c:pt idx="733">
                <c:v>0.32270937253872423</c:v>
              </c:pt>
              <c:pt idx="734">
                <c:v>0.33263323707009729</c:v>
              </c:pt>
              <c:pt idx="735">
                <c:v>0.34407981097400886</c:v>
              </c:pt>
              <c:pt idx="736">
                <c:v>0.32627986348122873</c:v>
              </c:pt>
              <c:pt idx="737">
                <c:v>0.33342084536623795</c:v>
              </c:pt>
              <c:pt idx="738">
                <c:v>0.31598844841165663</c:v>
              </c:pt>
              <c:pt idx="739">
                <c:v>0.32249934365975341</c:v>
              </c:pt>
              <c:pt idx="740">
                <c:v>0.33441848254134943</c:v>
              </c:pt>
              <c:pt idx="741">
                <c:v>0.33704384352848527</c:v>
              </c:pt>
              <c:pt idx="742">
                <c:v>0.32538724074560244</c:v>
              </c:pt>
              <c:pt idx="743">
                <c:v>0.33909162509845103</c:v>
              </c:pt>
              <c:pt idx="744">
                <c:v>0.34801785245471262</c:v>
              </c:pt>
              <c:pt idx="745">
                <c:v>0.33494355473877668</c:v>
              </c:pt>
              <c:pt idx="746">
                <c:v>0.32733000787608302</c:v>
              </c:pt>
              <c:pt idx="747">
                <c:v>0.32123917038592809</c:v>
              </c:pt>
              <c:pt idx="748">
                <c:v>0.3053294828038855</c:v>
              </c:pt>
              <c:pt idx="749">
                <c:v>0.30569703334208453</c:v>
              </c:pt>
              <c:pt idx="750">
                <c:v>0.31604095563139922</c:v>
              </c:pt>
              <c:pt idx="751">
                <c:v>0.31189288527172487</c:v>
              </c:pt>
              <c:pt idx="752">
                <c:v>0.32333945917563667</c:v>
              </c:pt>
              <c:pt idx="753">
                <c:v>0.32916776056707797</c:v>
              </c:pt>
              <c:pt idx="754">
                <c:v>0.33573116303491735</c:v>
              </c:pt>
              <c:pt idx="755">
                <c:v>0.34003675505381992</c:v>
              </c:pt>
              <c:pt idx="756">
                <c:v>0.32538724074560244</c:v>
              </c:pt>
              <c:pt idx="757">
                <c:v>0.32055657652927283</c:v>
              </c:pt>
              <c:pt idx="758">
                <c:v>0.30569703334208453</c:v>
              </c:pt>
              <c:pt idx="759">
                <c:v>0.31373063796271983</c:v>
              </c:pt>
              <c:pt idx="760">
                <c:v>0.31604095563139922</c:v>
              </c:pt>
              <c:pt idx="761">
                <c:v>0.29335783670254667</c:v>
              </c:pt>
              <c:pt idx="762">
                <c:v>0.29498556051457081</c:v>
              </c:pt>
              <c:pt idx="763">
                <c:v>0.29598319768968229</c:v>
              </c:pt>
              <c:pt idx="764">
                <c:v>0.30916250984510385</c:v>
              </c:pt>
              <c:pt idx="765">
                <c:v>0.2993436597532162</c:v>
              </c:pt>
              <c:pt idx="766">
                <c:v>0.30354423733263336</c:v>
              </c:pt>
              <c:pt idx="767">
                <c:v>0.30979259648201629</c:v>
              </c:pt>
              <c:pt idx="768">
                <c:v>0.30217904961932263</c:v>
              </c:pt>
              <c:pt idx="769">
                <c:v>0.31005513258072992</c:v>
              </c:pt>
              <c:pt idx="770">
                <c:v>0.31289052244683657</c:v>
              </c:pt>
              <c:pt idx="771">
                <c:v>0.32375951693357852</c:v>
              </c:pt>
              <c:pt idx="772">
                <c:v>0.31493830401680234</c:v>
              </c:pt>
              <c:pt idx="773">
                <c:v>0.32076660540824364</c:v>
              </c:pt>
              <c:pt idx="774">
                <c:v>0.32669992123917035</c:v>
              </c:pt>
              <c:pt idx="775">
                <c:v>0.34329220267786842</c:v>
              </c:pt>
              <c:pt idx="776">
                <c:v>0.34807035967445543</c:v>
              </c:pt>
              <c:pt idx="777">
                <c:v>0.34665266474140211</c:v>
              </c:pt>
              <c:pt idx="778">
                <c:v>0.34145444998687324</c:v>
              </c:pt>
              <c:pt idx="779">
                <c:v>0.34187450774481509</c:v>
              </c:pt>
              <c:pt idx="780">
                <c:v>0.34717773693882914</c:v>
              </c:pt>
              <c:pt idx="781">
                <c:v>0.348910475190338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2.5823</c:v>
              </c:pt>
              <c:pt idx="1">
                <c:v>12.5807</c:v>
              </c:pt>
              <c:pt idx="2">
                <c:v>12.5707</c:v>
              </c:pt>
              <c:pt idx="3">
                <c:v>12.5509</c:v>
              </c:pt>
              <c:pt idx="4">
                <c:v>12.3996</c:v>
              </c:pt>
              <c:pt idx="5">
                <c:v>12.4506</c:v>
              </c:pt>
              <c:pt idx="6">
                <c:v>12.4506</c:v>
              </c:pt>
              <c:pt idx="7">
                <c:v>12.4671</c:v>
              </c:pt>
              <c:pt idx="8">
                <c:v>12.3635</c:v>
              </c:pt>
              <c:pt idx="9">
                <c:v>12.3865</c:v>
              </c:pt>
              <c:pt idx="10">
                <c:v>12.513500000000001</c:v>
              </c:pt>
              <c:pt idx="11">
                <c:v>12.5166</c:v>
              </c:pt>
              <c:pt idx="12">
                <c:v>12.7262</c:v>
              </c:pt>
              <c:pt idx="13">
                <c:v>12.668200000000001</c:v>
              </c:pt>
              <c:pt idx="14">
                <c:v>12.682499999999999</c:v>
              </c:pt>
              <c:pt idx="15">
                <c:v>12.668200000000001</c:v>
              </c:pt>
              <c:pt idx="16">
                <c:v>12.668200000000001</c:v>
              </c:pt>
              <c:pt idx="17">
                <c:v>12.602</c:v>
              </c:pt>
              <c:pt idx="18">
                <c:v>12.218299999999999</c:v>
              </c:pt>
              <c:pt idx="19">
                <c:v>12.3256</c:v>
              </c:pt>
              <c:pt idx="20">
                <c:v>12.3971</c:v>
              </c:pt>
              <c:pt idx="21">
                <c:v>12.3971</c:v>
              </c:pt>
              <c:pt idx="22">
                <c:v>12.4542</c:v>
              </c:pt>
              <c:pt idx="23">
                <c:v>12.3832</c:v>
              </c:pt>
              <c:pt idx="24">
                <c:v>12.411</c:v>
              </c:pt>
              <c:pt idx="25">
                <c:v>12.3779</c:v>
              </c:pt>
              <c:pt idx="26">
                <c:v>12.3779</c:v>
              </c:pt>
              <c:pt idx="27">
                <c:v>12.507</c:v>
              </c:pt>
              <c:pt idx="28">
                <c:v>12.663600000000001</c:v>
              </c:pt>
              <c:pt idx="29">
                <c:v>12.6586</c:v>
              </c:pt>
              <c:pt idx="30">
                <c:v>12.774800000000001</c:v>
              </c:pt>
              <c:pt idx="31">
                <c:v>12.774800000000001</c:v>
              </c:pt>
              <c:pt idx="32">
                <c:v>12.7911</c:v>
              </c:pt>
              <c:pt idx="33">
                <c:v>12.8962</c:v>
              </c:pt>
              <c:pt idx="34">
                <c:v>12.95</c:v>
              </c:pt>
              <c:pt idx="35">
                <c:v>12.8531</c:v>
              </c:pt>
              <c:pt idx="36">
                <c:v>12.8531</c:v>
              </c:pt>
              <c:pt idx="37">
                <c:v>12.9223</c:v>
              </c:pt>
              <c:pt idx="38">
                <c:v>12.9559</c:v>
              </c:pt>
              <c:pt idx="39">
                <c:v>12.9832</c:v>
              </c:pt>
              <c:pt idx="40">
                <c:v>12.962899999999999</c:v>
              </c:pt>
              <c:pt idx="41">
                <c:v>12.966200000000001</c:v>
              </c:pt>
              <c:pt idx="42">
                <c:v>12.982699999999999</c:v>
              </c:pt>
              <c:pt idx="43">
                <c:v>13.018000000000001</c:v>
              </c:pt>
              <c:pt idx="44">
                <c:v>13.186199999999999</c:v>
              </c:pt>
              <c:pt idx="45">
                <c:v>12.8881</c:v>
              </c:pt>
              <c:pt idx="46">
                <c:v>12.8881</c:v>
              </c:pt>
              <c:pt idx="47">
                <c:v>12.8996</c:v>
              </c:pt>
              <c:pt idx="48">
                <c:v>12.933400000000001</c:v>
              </c:pt>
              <c:pt idx="49">
                <c:v>12.933400000000001</c:v>
              </c:pt>
              <c:pt idx="50">
                <c:v>12.917999999999999</c:v>
              </c:pt>
              <c:pt idx="51">
                <c:v>12.917999999999999</c:v>
              </c:pt>
              <c:pt idx="52">
                <c:v>6.7439999999999998</c:v>
              </c:pt>
              <c:pt idx="53">
                <c:v>12.761200000000001</c:v>
              </c:pt>
              <c:pt idx="54">
                <c:v>12.741300000000001</c:v>
              </c:pt>
              <c:pt idx="55">
                <c:v>12.651999999999999</c:v>
              </c:pt>
              <c:pt idx="56">
                <c:v>12.651999999999999</c:v>
              </c:pt>
              <c:pt idx="57">
                <c:v>12.5456</c:v>
              </c:pt>
              <c:pt idx="58">
                <c:v>12.650700000000001</c:v>
              </c:pt>
              <c:pt idx="59">
                <c:v>12.598699999999999</c:v>
              </c:pt>
              <c:pt idx="60">
                <c:v>12.722300000000001</c:v>
              </c:pt>
              <c:pt idx="61">
                <c:v>12.7239</c:v>
              </c:pt>
              <c:pt idx="62">
                <c:v>12.702400000000001</c:v>
              </c:pt>
              <c:pt idx="63">
                <c:v>12.6328</c:v>
              </c:pt>
              <c:pt idx="64">
                <c:v>12.6204</c:v>
              </c:pt>
              <c:pt idx="65">
                <c:v>12.6188</c:v>
              </c:pt>
              <c:pt idx="66">
                <c:v>12.617100000000001</c:v>
              </c:pt>
              <c:pt idx="67">
                <c:v>12.6188</c:v>
              </c:pt>
              <c:pt idx="68">
                <c:v>12.6358</c:v>
              </c:pt>
              <c:pt idx="69">
                <c:v>12.517899999999999</c:v>
              </c:pt>
              <c:pt idx="70">
                <c:v>12.5312</c:v>
              </c:pt>
              <c:pt idx="71">
                <c:v>12.5312</c:v>
              </c:pt>
              <c:pt idx="72">
                <c:v>12.594099999999999</c:v>
              </c:pt>
              <c:pt idx="73">
                <c:v>12.488799999999999</c:v>
              </c:pt>
              <c:pt idx="74">
                <c:v>12.5525</c:v>
              </c:pt>
              <c:pt idx="75">
                <c:v>12.595700000000001</c:v>
              </c:pt>
              <c:pt idx="76">
                <c:v>12.594099999999999</c:v>
              </c:pt>
              <c:pt idx="77">
                <c:v>12.4588</c:v>
              </c:pt>
              <c:pt idx="78">
                <c:v>12.4068</c:v>
              </c:pt>
              <c:pt idx="79">
                <c:v>12.399800000000001</c:v>
              </c:pt>
              <c:pt idx="80">
                <c:v>12.395</c:v>
              </c:pt>
              <c:pt idx="81">
                <c:v>12.456300000000001</c:v>
              </c:pt>
              <c:pt idx="82">
                <c:v>12.5823</c:v>
              </c:pt>
              <c:pt idx="83">
                <c:v>20.249099999999999</c:v>
              </c:pt>
              <c:pt idx="84">
                <c:v>20.2103</c:v>
              </c:pt>
              <c:pt idx="85">
                <c:v>20.207599999999999</c:v>
              </c:pt>
              <c:pt idx="86">
                <c:v>20.207599999999999</c:v>
              </c:pt>
              <c:pt idx="87">
                <c:v>20.180599999999998</c:v>
              </c:pt>
              <c:pt idx="88">
                <c:v>19.9986</c:v>
              </c:pt>
              <c:pt idx="89">
                <c:v>19.966200000000001</c:v>
              </c:pt>
              <c:pt idx="90">
                <c:v>19.6752</c:v>
              </c:pt>
              <c:pt idx="91">
                <c:v>19.6752</c:v>
              </c:pt>
              <c:pt idx="92">
                <c:v>19.797499999999999</c:v>
              </c:pt>
              <c:pt idx="93">
                <c:v>19.731400000000001</c:v>
              </c:pt>
              <c:pt idx="94">
                <c:v>19.756799999999998</c:v>
              </c:pt>
              <c:pt idx="95">
                <c:v>19.768899999999999</c:v>
              </c:pt>
              <c:pt idx="96">
                <c:v>19.768899999999999</c:v>
              </c:pt>
              <c:pt idx="97">
                <c:v>19.9391</c:v>
              </c:pt>
              <c:pt idx="98">
                <c:v>19.8794</c:v>
              </c:pt>
              <c:pt idx="99">
                <c:v>19.864699999999999</c:v>
              </c:pt>
              <c:pt idx="100">
                <c:v>19.952500000000001</c:v>
              </c:pt>
              <c:pt idx="101">
                <c:v>19.952500000000001</c:v>
              </c:pt>
              <c:pt idx="102">
                <c:v>20.086600000000001</c:v>
              </c:pt>
              <c:pt idx="103">
                <c:v>20.060700000000001</c:v>
              </c:pt>
              <c:pt idx="104">
                <c:v>19.998799999999999</c:v>
              </c:pt>
              <c:pt idx="105">
                <c:v>19.998799999999999</c:v>
              </c:pt>
              <c:pt idx="106">
                <c:v>19.9161</c:v>
              </c:pt>
              <c:pt idx="107">
                <c:v>19.989699999999999</c:v>
              </c:pt>
              <c:pt idx="108">
                <c:v>20.058800000000002</c:v>
              </c:pt>
              <c:pt idx="109">
                <c:v>20.383500000000002</c:v>
              </c:pt>
              <c:pt idx="110">
                <c:v>20.481400000000001</c:v>
              </c:pt>
              <c:pt idx="111">
                <c:v>20.481400000000001</c:v>
              </c:pt>
              <c:pt idx="112">
                <c:v>20.6067</c:v>
              </c:pt>
              <c:pt idx="113">
                <c:v>20.6067</c:v>
              </c:pt>
              <c:pt idx="114">
                <c:v>20.6067</c:v>
              </c:pt>
              <c:pt idx="115">
                <c:v>20.6067</c:v>
              </c:pt>
              <c:pt idx="116">
                <c:v>20.6067</c:v>
              </c:pt>
              <c:pt idx="117">
                <c:v>20.760100000000001</c:v>
              </c:pt>
              <c:pt idx="118">
                <c:v>20.713999999999999</c:v>
              </c:pt>
              <c:pt idx="119">
                <c:v>20.752600000000001</c:v>
              </c:pt>
              <c:pt idx="120">
                <c:v>20.677600000000002</c:v>
              </c:pt>
              <c:pt idx="121">
                <c:v>20.677600000000002</c:v>
              </c:pt>
              <c:pt idx="122">
                <c:v>20.666699999999999</c:v>
              </c:pt>
              <c:pt idx="123">
                <c:v>20.7563</c:v>
              </c:pt>
              <c:pt idx="124">
                <c:v>20.773700000000002</c:v>
              </c:pt>
              <c:pt idx="125">
                <c:v>20.7395</c:v>
              </c:pt>
              <c:pt idx="126">
                <c:v>20.736799999999999</c:v>
              </c:pt>
              <c:pt idx="127">
                <c:v>20.686699999999998</c:v>
              </c:pt>
              <c:pt idx="128">
                <c:v>20.916899999999998</c:v>
              </c:pt>
              <c:pt idx="129">
                <c:v>20.840699999999998</c:v>
              </c:pt>
              <c:pt idx="130">
                <c:v>20.838000000000001</c:v>
              </c:pt>
              <c:pt idx="131">
                <c:v>20.838000000000001</c:v>
              </c:pt>
              <c:pt idx="132">
                <c:v>20.846</c:v>
              </c:pt>
              <c:pt idx="133">
                <c:v>20.812000000000001</c:v>
              </c:pt>
              <c:pt idx="134">
                <c:v>20.759599999999999</c:v>
              </c:pt>
              <c:pt idx="135">
                <c:v>20.7879</c:v>
              </c:pt>
              <c:pt idx="136">
                <c:v>20.7879</c:v>
              </c:pt>
              <c:pt idx="137">
                <c:v>20.766999999999999</c:v>
              </c:pt>
              <c:pt idx="138">
                <c:v>20.874700000000001</c:v>
              </c:pt>
              <c:pt idx="139">
                <c:v>20.936800000000002</c:v>
              </c:pt>
              <c:pt idx="140">
                <c:v>20.858599999999999</c:v>
              </c:pt>
              <c:pt idx="141">
                <c:v>20.869299999999999</c:v>
              </c:pt>
              <c:pt idx="142">
                <c:v>20.909700000000001</c:v>
              </c:pt>
              <c:pt idx="143">
                <c:v>20.8779</c:v>
              </c:pt>
              <c:pt idx="144">
                <c:v>20.961400000000001</c:v>
              </c:pt>
              <c:pt idx="145">
                <c:v>20.566500000000001</c:v>
              </c:pt>
              <c:pt idx="146">
                <c:v>20.566500000000001</c:v>
              </c:pt>
              <c:pt idx="147">
                <c:v>20.667100000000001</c:v>
              </c:pt>
              <c:pt idx="148">
                <c:v>20.7194</c:v>
              </c:pt>
              <c:pt idx="149">
                <c:v>20.7164</c:v>
              </c:pt>
              <c:pt idx="150">
                <c:v>20.752600000000001</c:v>
              </c:pt>
              <c:pt idx="151">
                <c:v>20.752600000000001</c:v>
              </c:pt>
              <c:pt idx="152">
                <c:v>20.789300000000001</c:v>
              </c:pt>
              <c:pt idx="153">
                <c:v>20.757100000000001</c:v>
              </c:pt>
              <c:pt idx="154">
                <c:v>20.801200000000001</c:v>
              </c:pt>
              <c:pt idx="155">
                <c:v>20.797799999999999</c:v>
              </c:pt>
              <c:pt idx="156">
                <c:v>20.797799999999999</c:v>
              </c:pt>
              <c:pt idx="157">
                <c:v>20.7669</c:v>
              </c:pt>
              <c:pt idx="158">
                <c:v>20.8062</c:v>
              </c:pt>
              <c:pt idx="159">
                <c:v>20.770299999999999</c:v>
              </c:pt>
              <c:pt idx="160">
                <c:v>20.863199999999999</c:v>
              </c:pt>
              <c:pt idx="161">
                <c:v>20.863199999999999</c:v>
              </c:pt>
              <c:pt idx="162">
                <c:v>20.619599999999998</c:v>
              </c:pt>
              <c:pt idx="163">
                <c:v>20.529800000000002</c:v>
              </c:pt>
              <c:pt idx="164">
                <c:v>20.523499999999999</c:v>
              </c:pt>
              <c:pt idx="165">
                <c:v>20.416799999999999</c:v>
              </c:pt>
              <c:pt idx="166">
                <c:v>20.414200000000001</c:v>
              </c:pt>
              <c:pt idx="167">
                <c:v>20.537199999999999</c:v>
              </c:pt>
              <c:pt idx="168">
                <c:v>20.531600000000001</c:v>
              </c:pt>
              <c:pt idx="169">
                <c:v>20.566199999999998</c:v>
              </c:pt>
              <c:pt idx="170">
                <c:v>20.631399999999999</c:v>
              </c:pt>
              <c:pt idx="171">
                <c:v>20.631399999999999</c:v>
              </c:pt>
              <c:pt idx="172">
                <c:v>20.583400000000001</c:v>
              </c:pt>
              <c:pt idx="173">
                <c:v>20.535900000000002</c:v>
              </c:pt>
              <c:pt idx="174">
                <c:v>20.5501</c:v>
              </c:pt>
              <c:pt idx="175">
                <c:v>20.493600000000001</c:v>
              </c:pt>
              <c:pt idx="176">
                <c:v>20.493600000000001</c:v>
              </c:pt>
              <c:pt idx="177">
                <c:v>20.363499999999998</c:v>
              </c:pt>
              <c:pt idx="178">
                <c:v>20.339200000000002</c:v>
              </c:pt>
              <c:pt idx="179">
                <c:v>20.294799999999999</c:v>
              </c:pt>
              <c:pt idx="180">
                <c:v>20.297499999999999</c:v>
              </c:pt>
              <c:pt idx="181">
                <c:v>20.297499999999999</c:v>
              </c:pt>
              <c:pt idx="182">
                <c:v>20.621400000000001</c:v>
              </c:pt>
              <c:pt idx="183">
                <c:v>20.670999999999999</c:v>
              </c:pt>
              <c:pt idx="184">
                <c:v>20.646799999999999</c:v>
              </c:pt>
              <c:pt idx="185">
                <c:v>20.653600000000001</c:v>
              </c:pt>
              <c:pt idx="186">
                <c:v>20.650700000000001</c:v>
              </c:pt>
              <c:pt idx="187">
                <c:v>20.684000000000001</c:v>
              </c:pt>
              <c:pt idx="188">
                <c:v>20.781400000000001</c:v>
              </c:pt>
              <c:pt idx="189">
                <c:v>20.760300000000001</c:v>
              </c:pt>
              <c:pt idx="190">
                <c:v>20.869599999999998</c:v>
              </c:pt>
              <c:pt idx="191">
                <c:v>20.866700000000002</c:v>
              </c:pt>
              <c:pt idx="192">
                <c:v>17.446000000000002</c:v>
              </c:pt>
              <c:pt idx="193">
                <c:v>17.438600000000001</c:v>
              </c:pt>
              <c:pt idx="194">
                <c:v>17.268699999999999</c:v>
              </c:pt>
              <c:pt idx="195">
                <c:v>17.156600000000001</c:v>
              </c:pt>
              <c:pt idx="196">
                <c:v>17.1478</c:v>
              </c:pt>
              <c:pt idx="197">
                <c:v>16.9223</c:v>
              </c:pt>
              <c:pt idx="198">
                <c:v>16.818300000000001</c:v>
              </c:pt>
              <c:pt idx="199">
                <c:v>16.7971</c:v>
              </c:pt>
              <c:pt idx="200">
                <c:v>16.6782</c:v>
              </c:pt>
              <c:pt idx="201">
                <c:v>16.6782</c:v>
              </c:pt>
              <c:pt idx="202">
                <c:v>16.9876</c:v>
              </c:pt>
              <c:pt idx="203">
                <c:v>17.133900000000001</c:v>
              </c:pt>
              <c:pt idx="204">
                <c:v>16.924299999999999</c:v>
              </c:pt>
              <c:pt idx="205">
                <c:v>16.951899999999998</c:v>
              </c:pt>
              <c:pt idx="206">
                <c:v>16.951899999999998</c:v>
              </c:pt>
              <c:pt idx="207">
                <c:v>17.101700000000001</c:v>
              </c:pt>
              <c:pt idx="208">
                <c:v>17.027100000000001</c:v>
              </c:pt>
              <c:pt idx="209">
                <c:v>17.0626</c:v>
              </c:pt>
              <c:pt idx="210">
                <c:v>17.025500000000001</c:v>
              </c:pt>
              <c:pt idx="211">
                <c:v>17.0276</c:v>
              </c:pt>
              <c:pt idx="212">
                <c:v>17.2316</c:v>
              </c:pt>
              <c:pt idx="213">
                <c:v>17.949100000000001</c:v>
              </c:pt>
              <c:pt idx="214">
                <c:v>17.884699999999999</c:v>
              </c:pt>
              <c:pt idx="215">
                <c:v>18.064499999999999</c:v>
              </c:pt>
              <c:pt idx="216">
                <c:v>18.064499999999999</c:v>
              </c:pt>
              <c:pt idx="217">
                <c:v>18.0595</c:v>
              </c:pt>
              <c:pt idx="218">
                <c:v>18.126799999999999</c:v>
              </c:pt>
              <c:pt idx="219">
                <c:v>18.124600000000001</c:v>
              </c:pt>
              <c:pt idx="220">
                <c:v>18.124600000000001</c:v>
              </c:pt>
              <c:pt idx="221">
                <c:v>18.124600000000001</c:v>
              </c:pt>
              <c:pt idx="222">
                <c:v>18.172899999999998</c:v>
              </c:pt>
              <c:pt idx="223">
                <c:v>18.152899999999999</c:v>
              </c:pt>
              <c:pt idx="224">
                <c:v>18.204599999999999</c:v>
              </c:pt>
              <c:pt idx="225">
                <c:v>18.242100000000001</c:v>
              </c:pt>
              <c:pt idx="226">
                <c:v>18.242100000000001</c:v>
              </c:pt>
              <c:pt idx="227">
                <c:v>18.353400000000001</c:v>
              </c:pt>
              <c:pt idx="228">
                <c:v>18.077300000000001</c:v>
              </c:pt>
              <c:pt idx="229">
                <c:v>18.107500000000002</c:v>
              </c:pt>
              <c:pt idx="230">
                <c:v>18.0913</c:v>
              </c:pt>
              <c:pt idx="231">
                <c:v>18.067799999999998</c:v>
              </c:pt>
              <c:pt idx="232">
                <c:v>18.0381</c:v>
              </c:pt>
              <c:pt idx="233">
                <c:v>17.992899999999999</c:v>
              </c:pt>
              <c:pt idx="234">
                <c:v>17.898499999999999</c:v>
              </c:pt>
              <c:pt idx="235">
                <c:v>17.991900000000001</c:v>
              </c:pt>
              <c:pt idx="236">
                <c:v>17.9848</c:v>
              </c:pt>
              <c:pt idx="237">
                <c:v>17.9848</c:v>
              </c:pt>
              <c:pt idx="238">
                <c:v>17.957000000000001</c:v>
              </c:pt>
              <c:pt idx="239">
                <c:v>18.0745</c:v>
              </c:pt>
              <c:pt idx="240">
                <c:v>17.938199999999998</c:v>
              </c:pt>
              <c:pt idx="241">
                <c:v>17.9406</c:v>
              </c:pt>
              <c:pt idx="242">
                <c:v>17.947900000000001</c:v>
              </c:pt>
              <c:pt idx="243">
                <c:v>17.830200000000001</c:v>
              </c:pt>
              <c:pt idx="244">
                <c:v>17.716000000000001</c:v>
              </c:pt>
              <c:pt idx="245">
                <c:v>17.687999999999999</c:v>
              </c:pt>
              <c:pt idx="246">
                <c:v>17.687999999999999</c:v>
              </c:pt>
              <c:pt idx="247">
                <c:v>17.928899999999999</c:v>
              </c:pt>
              <c:pt idx="248">
                <c:v>17.975300000000001</c:v>
              </c:pt>
              <c:pt idx="249">
                <c:v>17.907</c:v>
              </c:pt>
              <c:pt idx="250">
                <c:v>17.9437</c:v>
              </c:pt>
              <c:pt idx="251">
                <c:v>17.941299999999998</c:v>
              </c:pt>
              <c:pt idx="252">
                <c:v>17.978400000000001</c:v>
              </c:pt>
              <c:pt idx="253">
                <c:v>17.9862</c:v>
              </c:pt>
              <c:pt idx="254">
                <c:v>17.999500000000001</c:v>
              </c:pt>
              <c:pt idx="255">
                <c:v>17.999500000000001</c:v>
              </c:pt>
              <c:pt idx="256">
                <c:v>17.997199999999999</c:v>
              </c:pt>
              <c:pt idx="257">
                <c:v>10.006399999999999</c:v>
              </c:pt>
              <c:pt idx="258">
                <c:v>10.014900000000001</c:v>
              </c:pt>
              <c:pt idx="259">
                <c:v>10.0168</c:v>
              </c:pt>
              <c:pt idx="260">
                <c:v>10.0243</c:v>
              </c:pt>
              <c:pt idx="261">
                <c:v>10.0243</c:v>
              </c:pt>
              <c:pt idx="262">
                <c:v>10.0671</c:v>
              </c:pt>
              <c:pt idx="263">
                <c:v>10.104100000000001</c:v>
              </c:pt>
              <c:pt idx="264">
                <c:v>10.0487</c:v>
              </c:pt>
              <c:pt idx="265">
                <c:v>10.0581</c:v>
              </c:pt>
              <c:pt idx="266">
                <c:v>10.056800000000001</c:v>
              </c:pt>
              <c:pt idx="267">
                <c:v>10.350099999999999</c:v>
              </c:pt>
              <c:pt idx="268">
                <c:v>10.3293</c:v>
              </c:pt>
              <c:pt idx="269">
                <c:v>12.734299999999999</c:v>
              </c:pt>
              <c:pt idx="270">
                <c:v>12.7197</c:v>
              </c:pt>
              <c:pt idx="271">
                <c:v>12.7197</c:v>
              </c:pt>
              <c:pt idx="272">
                <c:v>12.6873</c:v>
              </c:pt>
              <c:pt idx="273">
                <c:v>12.737</c:v>
              </c:pt>
              <c:pt idx="274">
                <c:v>12.6746</c:v>
              </c:pt>
              <c:pt idx="275">
                <c:v>12.6746</c:v>
              </c:pt>
              <c:pt idx="276">
                <c:v>12.6746</c:v>
              </c:pt>
              <c:pt idx="277">
                <c:v>12.710699999999999</c:v>
              </c:pt>
              <c:pt idx="278">
                <c:v>12.6722</c:v>
              </c:pt>
              <c:pt idx="279">
                <c:v>12.683400000000001</c:v>
              </c:pt>
              <c:pt idx="280">
                <c:v>12.669600000000001</c:v>
              </c:pt>
              <c:pt idx="281">
                <c:v>12.669600000000001</c:v>
              </c:pt>
              <c:pt idx="282">
                <c:v>12.664400000000001</c:v>
              </c:pt>
              <c:pt idx="283">
                <c:v>12.528</c:v>
              </c:pt>
              <c:pt idx="284">
                <c:v>12.5242</c:v>
              </c:pt>
              <c:pt idx="285">
                <c:v>12.4673</c:v>
              </c:pt>
              <c:pt idx="286">
                <c:v>12.4673</c:v>
              </c:pt>
              <c:pt idx="287">
                <c:v>12.487299999999999</c:v>
              </c:pt>
              <c:pt idx="288">
                <c:v>12.4732</c:v>
              </c:pt>
              <c:pt idx="289">
                <c:v>12.3668</c:v>
              </c:pt>
              <c:pt idx="290">
                <c:v>12.4057</c:v>
              </c:pt>
              <c:pt idx="291">
                <c:v>12.4057</c:v>
              </c:pt>
              <c:pt idx="292">
                <c:v>12.4834</c:v>
              </c:pt>
              <c:pt idx="293">
                <c:v>12.566599999999999</c:v>
              </c:pt>
              <c:pt idx="294">
                <c:v>12.639699999999999</c:v>
              </c:pt>
              <c:pt idx="295">
                <c:v>12.6942</c:v>
              </c:pt>
              <c:pt idx="296">
                <c:v>12.6942</c:v>
              </c:pt>
              <c:pt idx="297">
                <c:v>12.6152</c:v>
              </c:pt>
              <c:pt idx="298">
                <c:v>12.6309</c:v>
              </c:pt>
              <c:pt idx="299">
                <c:v>12.995900000000001</c:v>
              </c:pt>
              <c:pt idx="300">
                <c:v>13.0244</c:v>
              </c:pt>
              <c:pt idx="301">
                <c:v>13.0244</c:v>
              </c:pt>
              <c:pt idx="302">
                <c:v>12.9842</c:v>
              </c:pt>
              <c:pt idx="303">
                <c:v>13.078099999999999</c:v>
              </c:pt>
              <c:pt idx="304">
                <c:v>13.064399999999999</c:v>
              </c:pt>
              <c:pt idx="305">
                <c:v>13.064399999999999</c:v>
              </c:pt>
              <c:pt idx="306">
                <c:v>13.064399999999999</c:v>
              </c:pt>
              <c:pt idx="307">
                <c:v>13.051399999999999</c:v>
              </c:pt>
              <c:pt idx="308">
                <c:v>12.994</c:v>
              </c:pt>
              <c:pt idx="309">
                <c:v>12.8093</c:v>
              </c:pt>
              <c:pt idx="310">
                <c:v>12.766</c:v>
              </c:pt>
              <c:pt idx="311">
                <c:v>12.766</c:v>
              </c:pt>
              <c:pt idx="312">
                <c:v>12.6699</c:v>
              </c:pt>
              <c:pt idx="313">
                <c:v>12.818300000000001</c:v>
              </c:pt>
              <c:pt idx="314">
                <c:v>12.7697</c:v>
              </c:pt>
              <c:pt idx="315">
                <c:v>12.794700000000001</c:v>
              </c:pt>
              <c:pt idx="316">
                <c:v>12.794700000000001</c:v>
              </c:pt>
              <c:pt idx="317">
                <c:v>13.2338</c:v>
              </c:pt>
              <c:pt idx="318">
                <c:v>13.2338</c:v>
              </c:pt>
              <c:pt idx="319">
                <c:v>13.2338</c:v>
              </c:pt>
              <c:pt idx="320">
                <c:v>13.2338</c:v>
              </c:pt>
              <c:pt idx="321">
                <c:v>13.2338</c:v>
              </c:pt>
              <c:pt idx="322">
                <c:v>13.3346</c:v>
              </c:pt>
              <c:pt idx="323">
                <c:v>13.416700000000001</c:v>
              </c:pt>
              <c:pt idx="324">
                <c:v>13.3825</c:v>
              </c:pt>
              <c:pt idx="325">
                <c:v>13.333299999999999</c:v>
              </c:pt>
              <c:pt idx="326">
                <c:v>13.3315</c:v>
              </c:pt>
              <c:pt idx="327">
                <c:v>13.327500000000001</c:v>
              </c:pt>
              <c:pt idx="328">
                <c:v>13.2783</c:v>
              </c:pt>
              <c:pt idx="329">
                <c:v>13.3111</c:v>
              </c:pt>
              <c:pt idx="330">
                <c:v>13.3443</c:v>
              </c:pt>
              <c:pt idx="331">
                <c:v>13.3443</c:v>
              </c:pt>
              <c:pt idx="332">
                <c:v>13.440799999999999</c:v>
              </c:pt>
              <c:pt idx="333">
                <c:v>13.457000000000001</c:v>
              </c:pt>
              <c:pt idx="334">
                <c:v>13.467599999999999</c:v>
              </c:pt>
              <c:pt idx="335">
                <c:v>13.4582</c:v>
              </c:pt>
              <c:pt idx="336">
                <c:v>13.46</c:v>
              </c:pt>
              <c:pt idx="337">
                <c:v>13.456799999999999</c:v>
              </c:pt>
              <c:pt idx="338">
                <c:v>13.45</c:v>
              </c:pt>
              <c:pt idx="339">
                <c:v>13.3727</c:v>
              </c:pt>
              <c:pt idx="340">
                <c:v>13.411</c:v>
              </c:pt>
              <c:pt idx="341">
                <c:v>13.411</c:v>
              </c:pt>
              <c:pt idx="342">
                <c:v>13.437799999999999</c:v>
              </c:pt>
              <c:pt idx="343">
                <c:v>13.363099999999999</c:v>
              </c:pt>
              <c:pt idx="344">
                <c:v>12.789099999999999</c:v>
              </c:pt>
              <c:pt idx="345">
                <c:v>12.970700000000001</c:v>
              </c:pt>
              <c:pt idx="346">
                <c:v>12.970700000000001</c:v>
              </c:pt>
              <c:pt idx="347">
                <c:v>12.939399999999999</c:v>
              </c:pt>
              <c:pt idx="348">
                <c:v>12.977499999999999</c:v>
              </c:pt>
              <c:pt idx="349">
                <c:v>13.0275</c:v>
              </c:pt>
              <c:pt idx="350">
                <c:v>13.045299999999999</c:v>
              </c:pt>
              <c:pt idx="351">
                <c:v>13.045299999999999</c:v>
              </c:pt>
              <c:pt idx="352">
                <c:v>13.0161</c:v>
              </c:pt>
              <c:pt idx="353">
                <c:v>13.072100000000001</c:v>
              </c:pt>
              <c:pt idx="354">
                <c:v>13.030099999999999</c:v>
              </c:pt>
              <c:pt idx="355">
                <c:v>13.1165</c:v>
              </c:pt>
              <c:pt idx="356">
                <c:v>13.1165</c:v>
              </c:pt>
              <c:pt idx="357">
                <c:v>13.013999999999999</c:v>
              </c:pt>
              <c:pt idx="358">
                <c:v>12.9956</c:v>
              </c:pt>
              <c:pt idx="359">
                <c:v>12.993499999999999</c:v>
              </c:pt>
              <c:pt idx="360">
                <c:v>12.9602</c:v>
              </c:pt>
              <c:pt idx="361">
                <c:v>12.958500000000001</c:v>
              </c:pt>
              <c:pt idx="362">
                <c:v>12.814399999999999</c:v>
              </c:pt>
              <c:pt idx="363">
                <c:v>12.7659</c:v>
              </c:pt>
              <c:pt idx="364">
                <c:v>12.766299999999999</c:v>
              </c:pt>
              <c:pt idx="365">
                <c:v>12.691800000000001</c:v>
              </c:pt>
              <c:pt idx="366">
                <c:v>12.691800000000001</c:v>
              </c:pt>
              <c:pt idx="367">
                <c:v>12.6935</c:v>
              </c:pt>
              <c:pt idx="368">
                <c:v>12.6935</c:v>
              </c:pt>
              <c:pt idx="369">
                <c:v>12.691800000000001</c:v>
              </c:pt>
              <c:pt idx="370">
                <c:v>12.6935</c:v>
              </c:pt>
              <c:pt idx="371">
                <c:v>12.6935</c:v>
              </c:pt>
              <c:pt idx="372">
                <c:v>12.532</c:v>
              </c:pt>
              <c:pt idx="373">
                <c:v>12.464399999999999</c:v>
              </c:pt>
              <c:pt idx="374">
                <c:v>12.538</c:v>
              </c:pt>
              <c:pt idx="375">
                <c:v>12.5624</c:v>
              </c:pt>
              <c:pt idx="376">
                <c:v>12.5624</c:v>
              </c:pt>
              <c:pt idx="377">
                <c:v>12.616300000000001</c:v>
              </c:pt>
              <c:pt idx="378">
                <c:v>12.5588</c:v>
              </c:pt>
              <c:pt idx="379">
                <c:v>12.555199999999999</c:v>
              </c:pt>
              <c:pt idx="380">
                <c:v>12.5962</c:v>
              </c:pt>
              <c:pt idx="381">
                <c:v>12.5977</c:v>
              </c:pt>
              <c:pt idx="382">
                <c:v>12.587999999999999</c:v>
              </c:pt>
              <c:pt idx="383">
                <c:v>12.5969</c:v>
              </c:pt>
              <c:pt idx="384">
                <c:v>12.5907</c:v>
              </c:pt>
              <c:pt idx="385">
                <c:v>12.635999999999999</c:v>
              </c:pt>
              <c:pt idx="386">
                <c:v>12.634399999999999</c:v>
              </c:pt>
              <c:pt idx="387">
                <c:v>12.6402</c:v>
              </c:pt>
              <c:pt idx="388">
                <c:v>12.618</c:v>
              </c:pt>
              <c:pt idx="389">
                <c:v>12.599600000000001</c:v>
              </c:pt>
              <c:pt idx="390">
                <c:v>12.623200000000001</c:v>
              </c:pt>
              <c:pt idx="391">
                <c:v>12.623200000000001</c:v>
              </c:pt>
              <c:pt idx="392">
                <c:v>12.651199999999999</c:v>
              </c:pt>
              <c:pt idx="393">
                <c:v>12.705299999999999</c:v>
              </c:pt>
              <c:pt idx="394">
                <c:v>12.745799999999999</c:v>
              </c:pt>
              <c:pt idx="395">
                <c:v>12.753399999999999</c:v>
              </c:pt>
              <c:pt idx="396">
                <c:v>12.753399999999999</c:v>
              </c:pt>
              <c:pt idx="397">
                <c:v>12.703900000000001</c:v>
              </c:pt>
              <c:pt idx="398">
                <c:v>12.2042</c:v>
              </c:pt>
              <c:pt idx="399">
                <c:v>12.3125</c:v>
              </c:pt>
              <c:pt idx="400">
                <c:v>12.3345</c:v>
              </c:pt>
              <c:pt idx="401">
                <c:v>12.3345</c:v>
              </c:pt>
              <c:pt idx="402">
                <c:v>12.1107</c:v>
              </c:pt>
              <c:pt idx="403">
                <c:v>12.279500000000001</c:v>
              </c:pt>
              <c:pt idx="404">
                <c:v>12.2685</c:v>
              </c:pt>
              <c:pt idx="405">
                <c:v>12.342700000000001</c:v>
              </c:pt>
              <c:pt idx="406">
                <c:v>12.340999999999999</c:v>
              </c:pt>
              <c:pt idx="407">
                <c:v>12.355499999999999</c:v>
              </c:pt>
              <c:pt idx="408">
                <c:v>12.293699999999999</c:v>
              </c:pt>
              <c:pt idx="409">
                <c:v>12.386200000000001</c:v>
              </c:pt>
              <c:pt idx="410">
                <c:v>12.436999999999999</c:v>
              </c:pt>
              <c:pt idx="411">
                <c:v>12.436999999999999</c:v>
              </c:pt>
              <c:pt idx="412">
                <c:v>12.4071</c:v>
              </c:pt>
              <c:pt idx="413">
                <c:v>12.4961</c:v>
              </c:pt>
              <c:pt idx="414">
                <c:v>12.466799999999999</c:v>
              </c:pt>
              <c:pt idx="415">
                <c:v>12.47</c:v>
              </c:pt>
              <c:pt idx="416">
                <c:v>12.47</c:v>
              </c:pt>
              <c:pt idx="417">
                <c:v>12.5687</c:v>
              </c:pt>
              <c:pt idx="418">
                <c:v>12.531499999999999</c:v>
              </c:pt>
              <c:pt idx="419">
                <c:v>12.645899999999999</c:v>
              </c:pt>
              <c:pt idx="420">
                <c:v>12.7441</c:v>
              </c:pt>
              <c:pt idx="421">
                <c:v>12.7441</c:v>
              </c:pt>
              <c:pt idx="422">
                <c:v>12.842000000000001</c:v>
              </c:pt>
              <c:pt idx="423">
                <c:v>12.8353</c:v>
              </c:pt>
              <c:pt idx="424">
                <c:v>12.838800000000001</c:v>
              </c:pt>
              <c:pt idx="425">
                <c:v>12.757199999999999</c:v>
              </c:pt>
              <c:pt idx="426">
                <c:v>12.757199999999999</c:v>
              </c:pt>
              <c:pt idx="427">
                <c:v>12.710599999999999</c:v>
              </c:pt>
              <c:pt idx="428">
                <c:v>12.715999999999999</c:v>
              </c:pt>
              <c:pt idx="429">
                <c:v>12.629799999999999</c:v>
              </c:pt>
              <c:pt idx="430">
                <c:v>12.7059</c:v>
              </c:pt>
              <c:pt idx="431">
                <c:v>12.7059</c:v>
              </c:pt>
              <c:pt idx="432">
                <c:v>12.6471</c:v>
              </c:pt>
              <c:pt idx="433">
                <c:v>12.6328</c:v>
              </c:pt>
              <c:pt idx="434">
                <c:v>12.63</c:v>
              </c:pt>
              <c:pt idx="435">
                <c:v>12.659599999999999</c:v>
              </c:pt>
              <c:pt idx="436">
                <c:v>12.659599999999999</c:v>
              </c:pt>
              <c:pt idx="437">
                <c:v>12.6092</c:v>
              </c:pt>
              <c:pt idx="438">
                <c:v>12.6335</c:v>
              </c:pt>
              <c:pt idx="439">
                <c:v>12.617000000000001</c:v>
              </c:pt>
              <c:pt idx="440">
                <c:v>12.5421</c:v>
              </c:pt>
              <c:pt idx="441">
                <c:v>12.5421</c:v>
              </c:pt>
              <c:pt idx="442">
                <c:v>12.5259</c:v>
              </c:pt>
              <c:pt idx="443">
                <c:v>12.5024</c:v>
              </c:pt>
              <c:pt idx="444">
                <c:v>12.472200000000001</c:v>
              </c:pt>
              <c:pt idx="445">
                <c:v>12.456200000000001</c:v>
              </c:pt>
              <c:pt idx="446">
                <c:v>12.4579</c:v>
              </c:pt>
              <c:pt idx="447">
                <c:v>12.4971</c:v>
              </c:pt>
              <c:pt idx="448">
                <c:v>12.515499999999999</c:v>
              </c:pt>
              <c:pt idx="449">
                <c:v>12.6328</c:v>
              </c:pt>
              <c:pt idx="450">
                <c:v>12.667299999999999</c:v>
              </c:pt>
              <c:pt idx="451">
                <c:v>12.667299999999999</c:v>
              </c:pt>
              <c:pt idx="452">
                <c:v>12.832800000000001</c:v>
              </c:pt>
              <c:pt idx="453">
                <c:v>12.0501</c:v>
              </c:pt>
              <c:pt idx="454">
                <c:v>12.0639</c:v>
              </c:pt>
              <c:pt idx="455">
                <c:v>12.024100000000001</c:v>
              </c:pt>
              <c:pt idx="456">
                <c:v>12.024100000000001</c:v>
              </c:pt>
              <c:pt idx="457">
                <c:v>11.99</c:v>
              </c:pt>
              <c:pt idx="458">
                <c:v>11.978300000000001</c:v>
              </c:pt>
              <c:pt idx="459">
                <c:v>11.9933</c:v>
              </c:pt>
              <c:pt idx="460">
                <c:v>11.9819</c:v>
              </c:pt>
              <c:pt idx="461">
                <c:v>11.9819</c:v>
              </c:pt>
              <c:pt idx="462">
                <c:v>12.0761</c:v>
              </c:pt>
              <c:pt idx="463">
                <c:v>11.9474</c:v>
              </c:pt>
              <c:pt idx="464">
                <c:v>11.907299999999999</c:v>
              </c:pt>
              <c:pt idx="465">
                <c:v>11.858700000000001</c:v>
              </c:pt>
              <c:pt idx="466">
                <c:v>11.858700000000001</c:v>
              </c:pt>
              <c:pt idx="467">
                <c:v>11.7851</c:v>
              </c:pt>
              <c:pt idx="468">
                <c:v>11.8294</c:v>
              </c:pt>
              <c:pt idx="469">
                <c:v>11.8078</c:v>
              </c:pt>
              <c:pt idx="470">
                <c:v>11.7864</c:v>
              </c:pt>
              <c:pt idx="471">
                <c:v>11.7864</c:v>
              </c:pt>
              <c:pt idx="472">
                <c:v>11.744300000000001</c:v>
              </c:pt>
              <c:pt idx="473">
                <c:v>11.714700000000001</c:v>
              </c:pt>
              <c:pt idx="474">
                <c:v>11.6486</c:v>
              </c:pt>
              <c:pt idx="475">
                <c:v>11.7179</c:v>
              </c:pt>
              <c:pt idx="476">
                <c:v>11.7179</c:v>
              </c:pt>
              <c:pt idx="477">
                <c:v>11.6595</c:v>
              </c:pt>
              <c:pt idx="478">
                <c:v>11.632899999999999</c:v>
              </c:pt>
              <c:pt idx="479">
                <c:v>11.632899999999999</c:v>
              </c:pt>
              <c:pt idx="480">
                <c:v>11.634600000000001</c:v>
              </c:pt>
              <c:pt idx="481">
                <c:v>11.634600000000001</c:v>
              </c:pt>
              <c:pt idx="482">
                <c:v>11.423</c:v>
              </c:pt>
              <c:pt idx="483">
                <c:v>11.5181</c:v>
              </c:pt>
              <c:pt idx="484">
                <c:v>11.4596</c:v>
              </c:pt>
              <c:pt idx="485">
                <c:v>11.5205</c:v>
              </c:pt>
              <c:pt idx="486">
                <c:v>11.5205</c:v>
              </c:pt>
              <c:pt idx="487">
                <c:v>11.5534</c:v>
              </c:pt>
              <c:pt idx="488">
                <c:v>11.558</c:v>
              </c:pt>
              <c:pt idx="489">
                <c:v>11.5679</c:v>
              </c:pt>
              <c:pt idx="490">
                <c:v>11.580399999999999</c:v>
              </c:pt>
              <c:pt idx="491">
                <c:v>11.578799999999999</c:v>
              </c:pt>
              <c:pt idx="492">
                <c:v>11.521599999999999</c:v>
              </c:pt>
              <c:pt idx="493">
                <c:v>11.4245</c:v>
              </c:pt>
              <c:pt idx="494">
                <c:v>11.251899999999999</c:v>
              </c:pt>
              <c:pt idx="495">
                <c:v>11.234500000000001</c:v>
              </c:pt>
              <c:pt idx="496">
                <c:v>11.234500000000001</c:v>
              </c:pt>
              <c:pt idx="497">
                <c:v>11.214</c:v>
              </c:pt>
              <c:pt idx="498">
                <c:v>11.377599999999999</c:v>
              </c:pt>
              <c:pt idx="499">
                <c:v>11.2614</c:v>
              </c:pt>
              <c:pt idx="500">
                <c:v>11.2864</c:v>
              </c:pt>
              <c:pt idx="501">
                <c:v>11.2864</c:v>
              </c:pt>
              <c:pt idx="502">
                <c:v>11.286</c:v>
              </c:pt>
              <c:pt idx="503">
                <c:v>11.2691</c:v>
              </c:pt>
              <c:pt idx="504">
                <c:v>11.2524</c:v>
              </c:pt>
              <c:pt idx="505">
                <c:v>11.4033</c:v>
              </c:pt>
              <c:pt idx="506">
                <c:v>11.4033</c:v>
              </c:pt>
              <c:pt idx="507">
                <c:v>11.4862</c:v>
              </c:pt>
              <c:pt idx="508">
                <c:v>11.5327</c:v>
              </c:pt>
              <c:pt idx="509">
                <c:v>11.500999999999999</c:v>
              </c:pt>
              <c:pt idx="510">
                <c:v>11.521100000000001</c:v>
              </c:pt>
              <c:pt idx="511">
                <c:v>11.521100000000001</c:v>
              </c:pt>
              <c:pt idx="512">
                <c:v>11.592700000000001</c:v>
              </c:pt>
              <c:pt idx="513">
                <c:v>11.650700000000001</c:v>
              </c:pt>
              <c:pt idx="514">
                <c:v>11.611499999999999</c:v>
              </c:pt>
              <c:pt idx="515">
                <c:v>11.6228</c:v>
              </c:pt>
              <c:pt idx="516">
                <c:v>11.6228</c:v>
              </c:pt>
              <c:pt idx="517">
                <c:v>11.640700000000001</c:v>
              </c:pt>
              <c:pt idx="518">
                <c:v>11.626799999999999</c:v>
              </c:pt>
              <c:pt idx="519">
                <c:v>11.592700000000001</c:v>
              </c:pt>
              <c:pt idx="520">
                <c:v>9.8103999999999996</c:v>
              </c:pt>
              <c:pt idx="521">
                <c:v>9.8103999999999996</c:v>
              </c:pt>
              <c:pt idx="522">
                <c:v>9.8012999999999995</c:v>
              </c:pt>
              <c:pt idx="523">
                <c:v>9.7888000000000002</c:v>
              </c:pt>
              <c:pt idx="524">
                <c:v>9.8252000000000006</c:v>
              </c:pt>
              <c:pt idx="525">
                <c:v>9.7698</c:v>
              </c:pt>
              <c:pt idx="526">
                <c:v>9.7652000000000001</c:v>
              </c:pt>
              <c:pt idx="527">
                <c:v>9.6014999999999997</c:v>
              </c:pt>
              <c:pt idx="528">
                <c:v>9.6780000000000008</c:v>
              </c:pt>
              <c:pt idx="529">
                <c:v>10.055</c:v>
              </c:pt>
              <c:pt idx="530">
                <c:v>10.055</c:v>
              </c:pt>
              <c:pt idx="531">
                <c:v>10.055</c:v>
              </c:pt>
              <c:pt idx="532">
                <c:v>10.0336</c:v>
              </c:pt>
              <c:pt idx="533">
                <c:v>10.0563</c:v>
              </c:pt>
              <c:pt idx="534">
                <c:v>9.9823000000000004</c:v>
              </c:pt>
              <c:pt idx="535">
                <c:v>10.0053</c:v>
              </c:pt>
              <c:pt idx="536">
                <c:v>10.0053</c:v>
              </c:pt>
              <c:pt idx="537">
                <c:v>9.9238999999999997</c:v>
              </c:pt>
              <c:pt idx="538">
                <c:v>9.8915000000000006</c:v>
              </c:pt>
              <c:pt idx="539">
                <c:v>9.7870000000000008</c:v>
              </c:pt>
              <c:pt idx="540">
                <c:v>9.7805</c:v>
              </c:pt>
              <c:pt idx="541">
                <c:v>9.7805</c:v>
              </c:pt>
              <c:pt idx="542">
                <c:v>9.7836999999999996</c:v>
              </c:pt>
              <c:pt idx="543">
                <c:v>9.77</c:v>
              </c:pt>
              <c:pt idx="544">
                <c:v>9.7248000000000001</c:v>
              </c:pt>
              <c:pt idx="545">
                <c:v>9.7090999999999994</c:v>
              </c:pt>
              <c:pt idx="546">
                <c:v>9.7090999999999994</c:v>
              </c:pt>
              <c:pt idx="547">
                <c:v>9.6524000000000001</c:v>
              </c:pt>
              <c:pt idx="548">
                <c:v>9.6312999999999995</c:v>
              </c:pt>
              <c:pt idx="549">
                <c:v>9.7072000000000003</c:v>
              </c:pt>
              <c:pt idx="550">
                <c:v>9.8359000000000005</c:v>
              </c:pt>
              <c:pt idx="551">
                <c:v>9.8359000000000005</c:v>
              </c:pt>
              <c:pt idx="552">
                <c:v>9.7844999999999995</c:v>
              </c:pt>
              <c:pt idx="553">
                <c:v>9.4832000000000001</c:v>
              </c:pt>
              <c:pt idx="554">
                <c:v>9.2309999999999999</c:v>
              </c:pt>
              <c:pt idx="555">
                <c:v>9.1923999999999992</c:v>
              </c:pt>
              <c:pt idx="556">
                <c:v>9.1923999999999992</c:v>
              </c:pt>
              <c:pt idx="557">
                <c:v>9.1686999999999994</c:v>
              </c:pt>
              <c:pt idx="558">
                <c:v>9.1446000000000005</c:v>
              </c:pt>
              <c:pt idx="559">
                <c:v>9.2485999999999997</c:v>
              </c:pt>
              <c:pt idx="560">
                <c:v>9.2538999999999998</c:v>
              </c:pt>
              <c:pt idx="561">
                <c:v>9.2538999999999998</c:v>
              </c:pt>
              <c:pt idx="562">
                <c:v>9.3194999999999997</c:v>
              </c:pt>
              <c:pt idx="563">
                <c:v>9.2782</c:v>
              </c:pt>
              <c:pt idx="564">
                <c:v>9.3125</c:v>
              </c:pt>
              <c:pt idx="565">
                <c:v>9.3462999999999994</c:v>
              </c:pt>
              <c:pt idx="566">
                <c:v>9.3475999999999999</c:v>
              </c:pt>
              <c:pt idx="567">
                <c:v>9.4375</c:v>
              </c:pt>
              <c:pt idx="568">
                <c:v>9.4947999999999997</c:v>
              </c:pt>
              <c:pt idx="569">
                <c:v>9.5307999999999993</c:v>
              </c:pt>
              <c:pt idx="570">
                <c:v>9.3874999999999993</c:v>
              </c:pt>
              <c:pt idx="571">
                <c:v>9.3874999999999993</c:v>
              </c:pt>
              <c:pt idx="572">
                <c:v>9.3874999999999993</c:v>
              </c:pt>
              <c:pt idx="573">
                <c:v>9.3874999999999993</c:v>
              </c:pt>
              <c:pt idx="574">
                <c:v>9.3874999999999993</c:v>
              </c:pt>
              <c:pt idx="575">
                <c:v>9.3887999999999998</c:v>
              </c:pt>
              <c:pt idx="576">
                <c:v>9.3874999999999993</c:v>
              </c:pt>
              <c:pt idx="577">
                <c:v>8.9314</c:v>
              </c:pt>
              <c:pt idx="578">
                <c:v>9.0923999999999996</c:v>
              </c:pt>
              <c:pt idx="579">
                <c:v>8.99</c:v>
              </c:pt>
              <c:pt idx="580">
                <c:v>8.9998000000000005</c:v>
              </c:pt>
              <c:pt idx="581">
                <c:v>8.9998000000000005</c:v>
              </c:pt>
              <c:pt idx="582">
                <c:v>9.0213999999999999</c:v>
              </c:pt>
              <c:pt idx="583">
                <c:v>9.0008999999999997</c:v>
              </c:pt>
              <c:pt idx="584">
                <c:v>9.0454000000000008</c:v>
              </c:pt>
              <c:pt idx="585">
                <c:v>9.0318000000000005</c:v>
              </c:pt>
              <c:pt idx="586">
                <c:v>9.0318000000000005</c:v>
              </c:pt>
              <c:pt idx="587">
                <c:v>9.0112000000000005</c:v>
              </c:pt>
              <c:pt idx="588">
                <c:v>8.9941999999999993</c:v>
              </c:pt>
              <c:pt idx="589">
                <c:v>8.9852000000000007</c:v>
              </c:pt>
              <c:pt idx="590">
                <c:v>8.9549000000000003</c:v>
              </c:pt>
              <c:pt idx="591">
                <c:v>8.9549000000000003</c:v>
              </c:pt>
              <c:pt idx="592">
                <c:v>8.9974000000000007</c:v>
              </c:pt>
              <c:pt idx="593">
                <c:v>9.0129999999999999</c:v>
              </c:pt>
              <c:pt idx="594">
                <c:v>7.0296000000000003</c:v>
              </c:pt>
              <c:pt idx="595">
                <c:v>7.0533999999999999</c:v>
              </c:pt>
              <c:pt idx="596">
                <c:v>7.0533999999999999</c:v>
              </c:pt>
              <c:pt idx="597">
                <c:v>7.0323000000000002</c:v>
              </c:pt>
              <c:pt idx="598">
                <c:v>7.0492999999999997</c:v>
              </c:pt>
              <c:pt idx="599">
                <c:v>7.0663999999999998</c:v>
              </c:pt>
              <c:pt idx="600">
                <c:v>7.0749000000000004</c:v>
              </c:pt>
              <c:pt idx="601">
                <c:v>7.0749000000000004</c:v>
              </c:pt>
              <c:pt idx="602">
                <c:v>7.2263999999999999</c:v>
              </c:pt>
              <c:pt idx="603">
                <c:v>7.2229000000000001</c:v>
              </c:pt>
              <c:pt idx="604">
                <c:v>7.3011999999999997</c:v>
              </c:pt>
              <c:pt idx="605">
                <c:v>7.2484000000000002</c:v>
              </c:pt>
              <c:pt idx="606">
                <c:v>7.2484000000000002</c:v>
              </c:pt>
              <c:pt idx="607">
                <c:v>7.3127000000000004</c:v>
              </c:pt>
              <c:pt idx="608">
                <c:v>7.3235000000000001</c:v>
              </c:pt>
              <c:pt idx="609">
                <c:v>7.3868</c:v>
              </c:pt>
              <c:pt idx="610">
                <c:v>7.4511000000000003</c:v>
              </c:pt>
              <c:pt idx="611">
                <c:v>7.4511000000000003</c:v>
              </c:pt>
              <c:pt idx="612">
                <c:v>7.4332000000000003</c:v>
              </c:pt>
              <c:pt idx="613">
                <c:v>7.4813000000000001</c:v>
              </c:pt>
              <c:pt idx="614">
                <c:v>7.4885000000000002</c:v>
              </c:pt>
              <c:pt idx="615">
                <c:v>7.5768000000000004</c:v>
              </c:pt>
              <c:pt idx="616">
                <c:v>7.5768000000000004</c:v>
              </c:pt>
              <c:pt idx="617">
                <c:v>7.6181000000000001</c:v>
              </c:pt>
              <c:pt idx="618">
                <c:v>7.5946999999999996</c:v>
              </c:pt>
              <c:pt idx="619">
                <c:v>7.6497000000000002</c:v>
              </c:pt>
              <c:pt idx="620">
                <c:v>7.6497000000000002</c:v>
              </c:pt>
              <c:pt idx="621">
                <c:v>7.6497000000000002</c:v>
              </c:pt>
              <c:pt idx="622">
                <c:v>7.6486999999999998</c:v>
              </c:pt>
              <c:pt idx="623">
                <c:v>7.6308999999999996</c:v>
              </c:pt>
              <c:pt idx="624">
                <c:v>7.7465999999999999</c:v>
              </c:pt>
              <c:pt idx="625">
                <c:v>7.7140000000000004</c:v>
              </c:pt>
              <c:pt idx="626">
                <c:v>7.7140000000000004</c:v>
              </c:pt>
              <c:pt idx="627">
                <c:v>7.7457000000000003</c:v>
              </c:pt>
              <c:pt idx="628">
                <c:v>7.7752999999999997</c:v>
              </c:pt>
              <c:pt idx="629">
                <c:v>7.7686999999999999</c:v>
              </c:pt>
              <c:pt idx="630">
                <c:v>7.7275</c:v>
              </c:pt>
              <c:pt idx="631">
                <c:v>7.7275</c:v>
              </c:pt>
              <c:pt idx="632">
                <c:v>7.7760999999999996</c:v>
              </c:pt>
              <c:pt idx="633">
                <c:v>7.7878999999999996</c:v>
              </c:pt>
              <c:pt idx="634">
                <c:v>7.7587999999999999</c:v>
              </c:pt>
              <c:pt idx="635">
                <c:v>7.7363999999999997</c:v>
              </c:pt>
              <c:pt idx="636">
                <c:v>7.7374000000000001</c:v>
              </c:pt>
              <c:pt idx="637">
                <c:v>7.7426000000000004</c:v>
              </c:pt>
              <c:pt idx="638">
                <c:v>7.7305999999999999</c:v>
              </c:pt>
              <c:pt idx="639">
                <c:v>7.7404000000000002</c:v>
              </c:pt>
              <c:pt idx="640">
                <c:v>7.7889999999999997</c:v>
              </c:pt>
              <c:pt idx="641">
                <c:v>7.7878999999999996</c:v>
              </c:pt>
              <c:pt idx="642">
                <c:v>7.8117999999999999</c:v>
              </c:pt>
              <c:pt idx="643">
                <c:v>7.7173999999999996</c:v>
              </c:pt>
              <c:pt idx="644">
                <c:v>7.7317</c:v>
              </c:pt>
              <c:pt idx="645">
                <c:v>7.7431999999999999</c:v>
              </c:pt>
              <c:pt idx="646">
                <c:v>7.7451999999999996</c:v>
              </c:pt>
              <c:pt idx="647">
                <c:v>7.7085999999999997</c:v>
              </c:pt>
              <c:pt idx="648">
                <c:v>7.7270000000000003</c:v>
              </c:pt>
              <c:pt idx="649">
                <c:v>7.7134</c:v>
              </c:pt>
              <c:pt idx="650">
                <c:v>7.7896000000000001</c:v>
              </c:pt>
              <c:pt idx="651">
                <c:v>7.7896000000000001</c:v>
              </c:pt>
              <c:pt idx="652">
                <c:v>7.9843000000000002</c:v>
              </c:pt>
              <c:pt idx="653">
                <c:v>8.0091000000000001</c:v>
              </c:pt>
              <c:pt idx="654">
                <c:v>7.9701000000000004</c:v>
              </c:pt>
              <c:pt idx="655">
                <c:v>7.8631000000000002</c:v>
              </c:pt>
              <c:pt idx="656">
                <c:v>7.8631000000000002</c:v>
              </c:pt>
              <c:pt idx="657">
                <c:v>7.9210000000000003</c:v>
              </c:pt>
              <c:pt idx="658">
                <c:v>7.9351000000000003</c:v>
              </c:pt>
              <c:pt idx="659">
                <c:v>7.9513999999999996</c:v>
              </c:pt>
              <c:pt idx="660">
                <c:v>7.9934000000000003</c:v>
              </c:pt>
              <c:pt idx="661">
                <c:v>7.9934000000000003</c:v>
              </c:pt>
              <c:pt idx="662">
                <c:v>7.9976000000000003</c:v>
              </c:pt>
              <c:pt idx="663">
                <c:v>8.0778999999999996</c:v>
              </c:pt>
              <c:pt idx="664">
                <c:v>8.0614000000000008</c:v>
              </c:pt>
              <c:pt idx="665">
                <c:v>8.1560000000000006</c:v>
              </c:pt>
              <c:pt idx="666">
                <c:v>8.1527999999999992</c:v>
              </c:pt>
              <c:pt idx="667">
                <c:v>8.1814999999999998</c:v>
              </c:pt>
              <c:pt idx="668">
                <c:v>8.2322000000000006</c:v>
              </c:pt>
              <c:pt idx="669">
                <c:v>7.5827999999999998</c:v>
              </c:pt>
              <c:pt idx="670">
                <c:v>7.6395999999999997</c:v>
              </c:pt>
              <c:pt idx="671">
                <c:v>7.6395999999999997</c:v>
              </c:pt>
              <c:pt idx="672">
                <c:v>7.7355999999999998</c:v>
              </c:pt>
              <c:pt idx="673">
                <c:v>7.7104999999999997</c:v>
              </c:pt>
              <c:pt idx="674">
                <c:v>7.7488999999999999</c:v>
              </c:pt>
              <c:pt idx="675">
                <c:v>7.8113000000000001</c:v>
              </c:pt>
              <c:pt idx="676">
                <c:v>7.8113000000000001</c:v>
              </c:pt>
              <c:pt idx="677">
                <c:v>7.8643000000000001</c:v>
              </c:pt>
              <c:pt idx="678">
                <c:v>7.8803000000000001</c:v>
              </c:pt>
              <c:pt idx="679">
                <c:v>7.8935000000000004</c:v>
              </c:pt>
              <c:pt idx="680">
                <c:v>7.9180999999999999</c:v>
              </c:pt>
              <c:pt idx="681">
                <c:v>7.9180999999999999</c:v>
              </c:pt>
              <c:pt idx="682">
                <c:v>7.9661999999999997</c:v>
              </c:pt>
              <c:pt idx="683">
                <c:v>7.9913999999999996</c:v>
              </c:pt>
              <c:pt idx="684">
                <c:v>8.0312999999999999</c:v>
              </c:pt>
              <c:pt idx="685">
                <c:v>7.9819000000000004</c:v>
              </c:pt>
              <c:pt idx="686">
                <c:v>7.9819000000000004</c:v>
              </c:pt>
              <c:pt idx="687">
                <c:v>7.8768000000000002</c:v>
              </c:pt>
              <c:pt idx="688">
                <c:v>7.86</c:v>
              </c:pt>
              <c:pt idx="689">
                <c:v>7.9048999999999996</c:v>
              </c:pt>
              <c:pt idx="690">
                <c:v>7.8901000000000003</c:v>
              </c:pt>
              <c:pt idx="691">
                <c:v>7.8901000000000003</c:v>
              </c:pt>
              <c:pt idx="692">
                <c:v>7.9012000000000002</c:v>
              </c:pt>
              <c:pt idx="693">
                <c:v>7.9227999999999996</c:v>
              </c:pt>
              <c:pt idx="694">
                <c:v>7.9577999999999998</c:v>
              </c:pt>
              <c:pt idx="695">
                <c:v>7.9695</c:v>
              </c:pt>
              <c:pt idx="696">
                <c:v>7.9695</c:v>
              </c:pt>
              <c:pt idx="697">
                <c:v>7.9276</c:v>
              </c:pt>
              <c:pt idx="698">
                <c:v>7.8990999999999998</c:v>
              </c:pt>
              <c:pt idx="699">
                <c:v>7.9321999999999999</c:v>
              </c:pt>
              <c:pt idx="700">
                <c:v>7.9409000000000001</c:v>
              </c:pt>
              <c:pt idx="701">
                <c:v>7.9409000000000001</c:v>
              </c:pt>
              <c:pt idx="702">
                <c:v>8.0556000000000001</c:v>
              </c:pt>
              <c:pt idx="703">
                <c:v>8.0261999999999993</c:v>
              </c:pt>
              <c:pt idx="704">
                <c:v>8.0244</c:v>
              </c:pt>
              <c:pt idx="705">
                <c:v>8.0106999999999999</c:v>
              </c:pt>
              <c:pt idx="706">
                <c:v>8.0116999999999994</c:v>
              </c:pt>
              <c:pt idx="707">
                <c:v>8.0028000000000006</c:v>
              </c:pt>
              <c:pt idx="708">
                <c:v>7.9866000000000001</c:v>
              </c:pt>
              <c:pt idx="709">
                <c:v>8.0040999999999993</c:v>
              </c:pt>
              <c:pt idx="710">
                <c:v>8.1041000000000007</c:v>
              </c:pt>
              <c:pt idx="711">
                <c:v>8.1041000000000007</c:v>
              </c:pt>
              <c:pt idx="712">
                <c:v>8.0151000000000003</c:v>
              </c:pt>
              <c:pt idx="713">
                <c:v>8.0881000000000007</c:v>
              </c:pt>
              <c:pt idx="714">
                <c:v>8.0716000000000001</c:v>
              </c:pt>
              <c:pt idx="715">
                <c:v>8.0995000000000008</c:v>
              </c:pt>
              <c:pt idx="716">
                <c:v>8.0983999999999998</c:v>
              </c:pt>
              <c:pt idx="717">
                <c:v>8.1914999999999996</c:v>
              </c:pt>
              <c:pt idx="718">
                <c:v>8.3214000000000006</c:v>
              </c:pt>
              <c:pt idx="719">
                <c:v>8.2601999999999993</c:v>
              </c:pt>
              <c:pt idx="720">
                <c:v>8.1971000000000007</c:v>
              </c:pt>
              <c:pt idx="721">
                <c:v>8.1971000000000007</c:v>
              </c:pt>
              <c:pt idx="722">
                <c:v>8.0550999999999995</c:v>
              </c:pt>
              <c:pt idx="723">
                <c:v>8.2027000000000001</c:v>
              </c:pt>
              <c:pt idx="724">
                <c:v>8.2759999999999998</c:v>
              </c:pt>
              <c:pt idx="725">
                <c:v>8.3178000000000001</c:v>
              </c:pt>
              <c:pt idx="726">
                <c:v>8.3167000000000009</c:v>
              </c:pt>
              <c:pt idx="727">
                <c:v>8.4330999999999996</c:v>
              </c:pt>
              <c:pt idx="728">
                <c:v>8.3240999999999996</c:v>
              </c:pt>
              <c:pt idx="729">
                <c:v>8.2490000000000006</c:v>
              </c:pt>
              <c:pt idx="730">
                <c:v>8.2210000000000001</c:v>
              </c:pt>
              <c:pt idx="731">
                <c:v>8.2210000000000001</c:v>
              </c:pt>
              <c:pt idx="732">
                <c:v>8.4360999999999997</c:v>
              </c:pt>
              <c:pt idx="733">
                <c:v>8.4880999999999993</c:v>
              </c:pt>
              <c:pt idx="734">
                <c:v>8.4877000000000002</c:v>
              </c:pt>
              <c:pt idx="735">
                <c:v>8.4733000000000001</c:v>
              </c:pt>
              <c:pt idx="736">
                <c:v>8.4733000000000001</c:v>
              </c:pt>
              <c:pt idx="737">
                <c:v>8.3527000000000005</c:v>
              </c:pt>
              <c:pt idx="738">
                <c:v>8.3193000000000001</c:v>
              </c:pt>
              <c:pt idx="739">
                <c:v>8.3429000000000002</c:v>
              </c:pt>
              <c:pt idx="740">
                <c:v>8.3926999999999996</c:v>
              </c:pt>
              <c:pt idx="741">
                <c:v>8.3926999999999996</c:v>
              </c:pt>
              <c:pt idx="742">
                <c:v>8.3927999999999994</c:v>
              </c:pt>
              <c:pt idx="743">
                <c:v>8.3773</c:v>
              </c:pt>
              <c:pt idx="744">
                <c:v>8.3773</c:v>
              </c:pt>
              <c:pt idx="745">
                <c:v>8.3773</c:v>
              </c:pt>
              <c:pt idx="746">
                <c:v>8.3773</c:v>
              </c:pt>
              <c:pt idx="747">
                <c:v>8.4916999999999998</c:v>
              </c:pt>
              <c:pt idx="748">
                <c:v>8.5984999999999996</c:v>
              </c:pt>
              <c:pt idx="749">
                <c:v>8.6815999999999995</c:v>
              </c:pt>
              <c:pt idx="750">
                <c:v>8.7073</c:v>
              </c:pt>
              <c:pt idx="751">
                <c:v>8.7073</c:v>
              </c:pt>
              <c:pt idx="752">
                <c:v>8.6821999999999999</c:v>
              </c:pt>
              <c:pt idx="753">
                <c:v>8.7744999999999997</c:v>
              </c:pt>
              <c:pt idx="754">
                <c:v>8.7415000000000003</c:v>
              </c:pt>
              <c:pt idx="755">
                <c:v>8.7387999999999995</c:v>
              </c:pt>
              <c:pt idx="756">
                <c:v>8.7387999999999995</c:v>
              </c:pt>
              <c:pt idx="757">
                <c:v>8.7832000000000008</c:v>
              </c:pt>
              <c:pt idx="758">
                <c:v>8.6774000000000004</c:v>
              </c:pt>
              <c:pt idx="759">
                <c:v>8.7012</c:v>
              </c:pt>
              <c:pt idx="760">
                <c:v>8.7032000000000007</c:v>
              </c:pt>
              <c:pt idx="761">
                <c:v>8.7032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5.4156</c:v>
              </c:pt>
              <c:pt idx="1">
                <c:v>15.4156</c:v>
              </c:pt>
              <c:pt idx="2">
                <c:v>15.520799999999999</c:v>
              </c:pt>
              <c:pt idx="3">
                <c:v>15.5581</c:v>
              </c:pt>
              <c:pt idx="4">
                <c:v>15.586600000000001</c:v>
              </c:pt>
              <c:pt idx="5">
                <c:v>15.608599999999999</c:v>
              </c:pt>
              <c:pt idx="6">
                <c:v>15.608599999999999</c:v>
              </c:pt>
              <c:pt idx="7">
                <c:v>15.554</c:v>
              </c:pt>
              <c:pt idx="8">
                <c:v>15.510400000000001</c:v>
              </c:pt>
              <c:pt idx="9">
                <c:v>15.5175</c:v>
              </c:pt>
              <c:pt idx="10">
                <c:v>15.3895</c:v>
              </c:pt>
              <c:pt idx="11">
                <c:v>15.3895</c:v>
              </c:pt>
              <c:pt idx="12">
                <c:v>15.1638</c:v>
              </c:pt>
              <c:pt idx="13">
                <c:v>15.0068</c:v>
              </c:pt>
              <c:pt idx="14">
                <c:v>15.0466</c:v>
              </c:pt>
              <c:pt idx="15">
                <c:v>14.8864</c:v>
              </c:pt>
              <c:pt idx="16">
                <c:v>14.8864</c:v>
              </c:pt>
              <c:pt idx="17">
                <c:v>15.036099999999999</c:v>
              </c:pt>
              <c:pt idx="18">
                <c:v>15.0007</c:v>
              </c:pt>
              <c:pt idx="19">
                <c:v>15.117599999999999</c:v>
              </c:pt>
              <c:pt idx="20">
                <c:v>15.087899999999999</c:v>
              </c:pt>
              <c:pt idx="21">
                <c:v>15.087899999999999</c:v>
              </c:pt>
              <c:pt idx="22">
                <c:v>14.8163</c:v>
              </c:pt>
              <c:pt idx="23">
                <c:v>14.644299999999999</c:v>
              </c:pt>
              <c:pt idx="24">
                <c:v>14.644299999999999</c:v>
              </c:pt>
              <c:pt idx="25">
                <c:v>14.468</c:v>
              </c:pt>
              <c:pt idx="26">
                <c:v>14.468</c:v>
              </c:pt>
              <c:pt idx="27">
                <c:v>14.2578</c:v>
              </c:pt>
              <c:pt idx="28">
                <c:v>14.3581</c:v>
              </c:pt>
              <c:pt idx="29">
                <c:v>14.4985</c:v>
              </c:pt>
              <c:pt idx="30">
                <c:v>14.6187</c:v>
              </c:pt>
              <c:pt idx="31">
                <c:v>14.6187</c:v>
              </c:pt>
              <c:pt idx="32">
                <c:v>15.32</c:v>
              </c:pt>
              <c:pt idx="33">
                <c:v>15.3889</c:v>
              </c:pt>
              <c:pt idx="34">
                <c:v>15.263400000000001</c:v>
              </c:pt>
              <c:pt idx="35">
                <c:v>15.3208</c:v>
              </c:pt>
              <c:pt idx="36">
                <c:v>15.3208</c:v>
              </c:pt>
              <c:pt idx="37">
                <c:v>15.033899999999999</c:v>
              </c:pt>
              <c:pt idx="38">
                <c:v>15.0015</c:v>
              </c:pt>
              <c:pt idx="39">
                <c:v>15.0085</c:v>
              </c:pt>
              <c:pt idx="40">
                <c:v>14.896599999999999</c:v>
              </c:pt>
              <c:pt idx="41">
                <c:v>14.896599999999999</c:v>
              </c:pt>
              <c:pt idx="42">
                <c:v>15.319000000000001</c:v>
              </c:pt>
              <c:pt idx="43">
                <c:v>15.586399999999999</c:v>
              </c:pt>
              <c:pt idx="44">
                <c:v>15.591799999999999</c:v>
              </c:pt>
              <c:pt idx="45">
                <c:v>15.741899999999999</c:v>
              </c:pt>
              <c:pt idx="46">
                <c:v>15.741899999999999</c:v>
              </c:pt>
              <c:pt idx="47">
                <c:v>15.689</c:v>
              </c:pt>
              <c:pt idx="48">
                <c:v>15.663</c:v>
              </c:pt>
              <c:pt idx="49">
                <c:v>15.703099999999999</c:v>
              </c:pt>
              <c:pt idx="50">
                <c:v>16.034099999999999</c:v>
              </c:pt>
              <c:pt idx="51">
                <c:v>16.038</c:v>
              </c:pt>
              <c:pt idx="52">
                <c:v>16.4177</c:v>
              </c:pt>
              <c:pt idx="53">
                <c:v>16.677199999999999</c:v>
              </c:pt>
              <c:pt idx="54">
                <c:v>16.616900000000001</c:v>
              </c:pt>
              <c:pt idx="55">
                <c:v>16.558700000000002</c:v>
              </c:pt>
              <c:pt idx="56">
                <c:v>16.558700000000002</c:v>
              </c:pt>
              <c:pt idx="57">
                <c:v>16.525300000000001</c:v>
              </c:pt>
              <c:pt idx="58">
                <c:v>16.4251</c:v>
              </c:pt>
              <c:pt idx="59">
                <c:v>16.555700000000002</c:v>
              </c:pt>
              <c:pt idx="60">
                <c:v>16.5989</c:v>
              </c:pt>
              <c:pt idx="61">
                <c:v>16.5989</c:v>
              </c:pt>
              <c:pt idx="62">
                <c:v>16.877600000000001</c:v>
              </c:pt>
              <c:pt idx="63">
                <c:v>16.877600000000001</c:v>
              </c:pt>
              <c:pt idx="64">
                <c:v>16.877600000000001</c:v>
              </c:pt>
              <c:pt idx="65">
                <c:v>16.877600000000001</c:v>
              </c:pt>
              <c:pt idx="66">
                <c:v>16.877600000000001</c:v>
              </c:pt>
              <c:pt idx="67">
                <c:v>16.877600000000001</c:v>
              </c:pt>
              <c:pt idx="68">
                <c:v>16.986999999999998</c:v>
              </c:pt>
              <c:pt idx="69">
                <c:v>17.029599999999999</c:v>
              </c:pt>
              <c:pt idx="70">
                <c:v>16.966999999999999</c:v>
              </c:pt>
              <c:pt idx="71">
                <c:v>16.966999999999999</c:v>
              </c:pt>
              <c:pt idx="72">
                <c:v>16.983699999999999</c:v>
              </c:pt>
              <c:pt idx="73">
                <c:v>16.878</c:v>
              </c:pt>
              <c:pt idx="74">
                <c:v>16.654199999999999</c:v>
              </c:pt>
              <c:pt idx="75">
                <c:v>16.718</c:v>
              </c:pt>
              <c:pt idx="76">
                <c:v>16.718</c:v>
              </c:pt>
              <c:pt idx="77">
                <c:v>16.909600000000001</c:v>
              </c:pt>
              <c:pt idx="78">
                <c:v>16.954599999999999</c:v>
              </c:pt>
              <c:pt idx="79">
                <c:v>17.594999999999999</c:v>
              </c:pt>
              <c:pt idx="80">
                <c:v>17.773299999999999</c:v>
              </c:pt>
              <c:pt idx="81">
                <c:v>17.773299999999999</c:v>
              </c:pt>
              <c:pt idx="82">
                <c:v>17.4512</c:v>
              </c:pt>
              <c:pt idx="83">
                <c:v>17.5413</c:v>
              </c:pt>
              <c:pt idx="84">
                <c:v>17.758299999999998</c:v>
              </c:pt>
              <c:pt idx="85">
                <c:v>17.8521</c:v>
              </c:pt>
              <c:pt idx="86">
                <c:v>17.8521</c:v>
              </c:pt>
              <c:pt idx="87">
                <c:v>18.102</c:v>
              </c:pt>
              <c:pt idx="88">
                <c:v>17.9818</c:v>
              </c:pt>
              <c:pt idx="89">
                <c:v>17.9163</c:v>
              </c:pt>
              <c:pt idx="90">
                <c:v>17.765499999999999</c:v>
              </c:pt>
              <c:pt idx="91">
                <c:v>17.765499999999999</c:v>
              </c:pt>
              <c:pt idx="92">
                <c:v>17.660900000000002</c:v>
              </c:pt>
              <c:pt idx="93">
                <c:v>17.6647</c:v>
              </c:pt>
              <c:pt idx="94">
                <c:v>17.439699999999998</c:v>
              </c:pt>
              <c:pt idx="95">
                <c:v>17.3704</c:v>
              </c:pt>
              <c:pt idx="96">
                <c:v>17.3704</c:v>
              </c:pt>
              <c:pt idx="97">
                <c:v>17.845500000000001</c:v>
              </c:pt>
              <c:pt idx="98">
                <c:v>17.7683</c:v>
              </c:pt>
              <c:pt idx="99">
                <c:v>17.889500000000002</c:v>
              </c:pt>
              <c:pt idx="100">
                <c:v>17.913799999999998</c:v>
              </c:pt>
              <c:pt idx="101">
                <c:v>17.913799999999998</c:v>
              </c:pt>
              <c:pt idx="102">
                <c:v>17.939499999999999</c:v>
              </c:pt>
              <c:pt idx="103">
                <c:v>17.883299999999998</c:v>
              </c:pt>
              <c:pt idx="104">
                <c:v>18.047000000000001</c:v>
              </c:pt>
              <c:pt idx="105">
                <c:v>18.0245</c:v>
              </c:pt>
              <c:pt idx="106">
                <c:v>18.0245</c:v>
              </c:pt>
              <c:pt idx="107">
                <c:v>17.886900000000001</c:v>
              </c:pt>
              <c:pt idx="108">
                <c:v>17.881</c:v>
              </c:pt>
              <c:pt idx="109">
                <c:v>17.931100000000001</c:v>
              </c:pt>
              <c:pt idx="110">
                <c:v>17.914899999999999</c:v>
              </c:pt>
              <c:pt idx="111">
                <c:v>17.914899999999999</c:v>
              </c:pt>
              <c:pt idx="112">
                <c:v>17.914899999999999</c:v>
              </c:pt>
              <c:pt idx="113">
                <c:v>17.914899999999999</c:v>
              </c:pt>
              <c:pt idx="114">
                <c:v>17.914899999999999</c:v>
              </c:pt>
              <c:pt idx="115">
                <c:v>17.914899999999999</c:v>
              </c:pt>
              <c:pt idx="116">
                <c:v>17.914899999999999</c:v>
              </c:pt>
              <c:pt idx="117">
                <c:v>18.041799999999999</c:v>
              </c:pt>
              <c:pt idx="118">
                <c:v>18.140599999999999</c:v>
              </c:pt>
              <c:pt idx="119">
                <c:v>18.116299999999999</c:v>
              </c:pt>
              <c:pt idx="120">
                <c:v>18.052600000000002</c:v>
              </c:pt>
              <c:pt idx="121">
                <c:v>18.052600000000002</c:v>
              </c:pt>
              <c:pt idx="122">
                <c:v>18.039100000000001</c:v>
              </c:pt>
              <c:pt idx="123">
                <c:v>18.182099999999998</c:v>
              </c:pt>
              <c:pt idx="124">
                <c:v>18.329499999999999</c:v>
              </c:pt>
              <c:pt idx="125">
                <c:v>18.304200000000002</c:v>
              </c:pt>
              <c:pt idx="126">
                <c:v>18.304200000000002</c:v>
              </c:pt>
              <c:pt idx="127">
                <c:v>18.408999999999999</c:v>
              </c:pt>
              <c:pt idx="128">
                <c:v>18.4556</c:v>
              </c:pt>
              <c:pt idx="129">
                <c:v>18.410900000000002</c:v>
              </c:pt>
              <c:pt idx="130">
                <c:v>18.4008</c:v>
              </c:pt>
              <c:pt idx="131">
                <c:v>18.4008</c:v>
              </c:pt>
              <c:pt idx="132">
                <c:v>18.5183</c:v>
              </c:pt>
              <c:pt idx="133">
                <c:v>18.646899999999999</c:v>
              </c:pt>
              <c:pt idx="134">
                <c:v>18.694500000000001</c:v>
              </c:pt>
              <c:pt idx="135">
                <c:v>18.599699999999999</c:v>
              </c:pt>
              <c:pt idx="136">
                <c:v>18.599699999999999</c:v>
              </c:pt>
              <c:pt idx="137">
                <c:v>18.253399999999999</c:v>
              </c:pt>
              <c:pt idx="138">
                <c:v>18.147500000000001</c:v>
              </c:pt>
              <c:pt idx="139">
                <c:v>17.8598</c:v>
              </c:pt>
              <c:pt idx="140">
                <c:v>17.666799999999999</c:v>
              </c:pt>
              <c:pt idx="141">
                <c:v>17.666799999999999</c:v>
              </c:pt>
              <c:pt idx="142">
                <c:v>18.7212</c:v>
              </c:pt>
              <c:pt idx="143">
                <c:v>19.378</c:v>
              </c:pt>
              <c:pt idx="144">
                <c:v>19.582999999999998</c:v>
              </c:pt>
              <c:pt idx="145">
                <c:v>19.832899999999999</c:v>
              </c:pt>
              <c:pt idx="146">
                <c:v>19.832899999999999</c:v>
              </c:pt>
              <c:pt idx="147">
                <c:v>19.507100000000001</c:v>
              </c:pt>
              <c:pt idx="148">
                <c:v>19.488199999999999</c:v>
              </c:pt>
              <c:pt idx="149">
                <c:v>19.426300000000001</c:v>
              </c:pt>
              <c:pt idx="150">
                <c:v>19.529499999999999</c:v>
              </c:pt>
              <c:pt idx="151">
                <c:v>19.529499999999999</c:v>
              </c:pt>
              <c:pt idx="152">
                <c:v>19.5563</c:v>
              </c:pt>
              <c:pt idx="153">
                <c:v>19.492899999999999</c:v>
              </c:pt>
              <c:pt idx="154">
                <c:v>19.439800000000002</c:v>
              </c:pt>
              <c:pt idx="155">
                <c:v>19.496400000000001</c:v>
              </c:pt>
              <c:pt idx="156">
                <c:v>19.496400000000001</c:v>
              </c:pt>
              <c:pt idx="157">
                <c:v>19.592700000000001</c:v>
              </c:pt>
              <c:pt idx="158">
                <c:v>19.574999999999999</c:v>
              </c:pt>
              <c:pt idx="159">
                <c:v>19.7867</c:v>
              </c:pt>
              <c:pt idx="160">
                <c:v>19.607399999999998</c:v>
              </c:pt>
              <c:pt idx="161">
                <c:v>19.607399999999998</c:v>
              </c:pt>
              <c:pt idx="162">
                <c:v>19.519400000000001</c:v>
              </c:pt>
              <c:pt idx="163">
                <c:v>19.5198</c:v>
              </c:pt>
              <c:pt idx="164">
                <c:v>19.308199999999999</c:v>
              </c:pt>
              <c:pt idx="165">
                <c:v>19.149899999999999</c:v>
              </c:pt>
              <c:pt idx="166">
                <c:v>19.149899999999999</c:v>
              </c:pt>
              <c:pt idx="167">
                <c:v>19.1935</c:v>
              </c:pt>
              <c:pt idx="168">
                <c:v>19.0489</c:v>
              </c:pt>
              <c:pt idx="169">
                <c:v>18.941600000000001</c:v>
              </c:pt>
              <c:pt idx="170">
                <c:v>18.957599999999999</c:v>
              </c:pt>
              <c:pt idx="171">
                <c:v>18.957599999999999</c:v>
              </c:pt>
              <c:pt idx="172">
                <c:v>18.714700000000001</c:v>
              </c:pt>
              <c:pt idx="173">
                <c:v>18.804099999999998</c:v>
              </c:pt>
              <c:pt idx="174">
                <c:v>18.761600000000001</c:v>
              </c:pt>
              <c:pt idx="175">
                <c:v>18.5611</c:v>
              </c:pt>
              <c:pt idx="176">
                <c:v>18.5611</c:v>
              </c:pt>
              <c:pt idx="177">
                <c:v>18.463999999999999</c:v>
              </c:pt>
              <c:pt idx="178">
                <c:v>18.497699999999998</c:v>
              </c:pt>
              <c:pt idx="179">
                <c:v>18.764900000000001</c:v>
              </c:pt>
              <c:pt idx="180">
                <c:v>18.721499999999999</c:v>
              </c:pt>
              <c:pt idx="181">
                <c:v>18.721499999999999</c:v>
              </c:pt>
              <c:pt idx="182">
                <c:v>18.6799</c:v>
              </c:pt>
              <c:pt idx="183">
                <c:v>18.5962</c:v>
              </c:pt>
              <c:pt idx="184">
                <c:v>18.378799999999998</c:v>
              </c:pt>
              <c:pt idx="185">
                <c:v>18.2637</c:v>
              </c:pt>
              <c:pt idx="186">
                <c:v>18.2637</c:v>
              </c:pt>
              <c:pt idx="187">
                <c:v>17.912600000000001</c:v>
              </c:pt>
              <c:pt idx="188">
                <c:v>18.0794</c:v>
              </c:pt>
              <c:pt idx="189">
                <c:v>17.9968</c:v>
              </c:pt>
              <c:pt idx="190">
                <c:v>17.993200000000002</c:v>
              </c:pt>
              <c:pt idx="191">
                <c:v>17.993200000000002</c:v>
              </c:pt>
              <c:pt idx="192">
                <c:v>18.015999999999998</c:v>
              </c:pt>
              <c:pt idx="193">
                <c:v>18.203800000000001</c:v>
              </c:pt>
              <c:pt idx="194">
                <c:v>18.130600000000001</c:v>
              </c:pt>
              <c:pt idx="195">
                <c:v>18.027799999999999</c:v>
              </c:pt>
              <c:pt idx="196">
                <c:v>18.027799999999999</c:v>
              </c:pt>
              <c:pt idx="197">
                <c:v>17.408200000000001</c:v>
              </c:pt>
              <c:pt idx="198">
                <c:v>17.6236</c:v>
              </c:pt>
              <c:pt idx="199">
                <c:v>17.8719</c:v>
              </c:pt>
              <c:pt idx="200">
                <c:v>17.630600000000001</c:v>
              </c:pt>
              <c:pt idx="201">
                <c:v>17.630600000000001</c:v>
              </c:pt>
              <c:pt idx="202">
                <c:v>17.889600000000002</c:v>
              </c:pt>
              <c:pt idx="203">
                <c:v>18.183199999999999</c:v>
              </c:pt>
              <c:pt idx="204">
                <c:v>18.423500000000001</c:v>
              </c:pt>
              <c:pt idx="205">
                <c:v>18.724399999999999</c:v>
              </c:pt>
              <c:pt idx="206">
                <c:v>18.724399999999999</c:v>
              </c:pt>
              <c:pt idx="207">
                <c:v>18.918199999999999</c:v>
              </c:pt>
              <c:pt idx="208">
                <c:v>19.158000000000001</c:v>
              </c:pt>
              <c:pt idx="209">
                <c:v>19.626899999999999</c:v>
              </c:pt>
              <c:pt idx="210">
                <c:v>18.680599999999998</c:v>
              </c:pt>
              <c:pt idx="211">
                <c:v>18.680599999999998</c:v>
              </c:pt>
              <c:pt idx="212">
                <c:v>18.541499999999999</c:v>
              </c:pt>
              <c:pt idx="213">
                <c:v>18.802399999999999</c:v>
              </c:pt>
              <c:pt idx="214">
                <c:v>19.205200000000001</c:v>
              </c:pt>
              <c:pt idx="215">
                <c:v>19.2957</c:v>
              </c:pt>
              <c:pt idx="216">
                <c:v>19.2957</c:v>
              </c:pt>
              <c:pt idx="217">
                <c:v>19.288799999999998</c:v>
              </c:pt>
              <c:pt idx="218">
                <c:v>19.277699999999999</c:v>
              </c:pt>
              <c:pt idx="219">
                <c:v>19.2193</c:v>
              </c:pt>
              <c:pt idx="220">
                <c:v>19.144300000000001</c:v>
              </c:pt>
              <c:pt idx="221">
                <c:v>19.144300000000001</c:v>
              </c:pt>
              <c:pt idx="222">
                <c:v>19.1022</c:v>
              </c:pt>
              <c:pt idx="223">
                <c:v>19.162800000000001</c:v>
              </c:pt>
              <c:pt idx="224">
                <c:v>19.1462</c:v>
              </c:pt>
              <c:pt idx="225">
                <c:v>19.305199999999999</c:v>
              </c:pt>
              <c:pt idx="226">
                <c:v>19.305199999999999</c:v>
              </c:pt>
              <c:pt idx="227">
                <c:v>19.292300000000001</c:v>
              </c:pt>
              <c:pt idx="228">
                <c:v>19.1983</c:v>
              </c:pt>
              <c:pt idx="229">
                <c:v>19.212</c:v>
              </c:pt>
              <c:pt idx="230">
                <c:v>19.2805</c:v>
              </c:pt>
              <c:pt idx="231">
                <c:v>19.2805</c:v>
              </c:pt>
              <c:pt idx="232">
                <c:v>19.582999999999998</c:v>
              </c:pt>
              <c:pt idx="233">
                <c:v>19.599599999999999</c:v>
              </c:pt>
              <c:pt idx="234">
                <c:v>19.6157</c:v>
              </c:pt>
              <c:pt idx="235">
                <c:v>19.894600000000001</c:v>
              </c:pt>
              <c:pt idx="236">
                <c:v>19.894600000000001</c:v>
              </c:pt>
              <c:pt idx="237">
                <c:v>20.217400000000001</c:v>
              </c:pt>
              <c:pt idx="238">
                <c:v>20.2804</c:v>
              </c:pt>
              <c:pt idx="239">
                <c:v>20.2166</c:v>
              </c:pt>
              <c:pt idx="240">
                <c:v>20.076599999999999</c:v>
              </c:pt>
              <c:pt idx="241">
                <c:v>20.076599999999999</c:v>
              </c:pt>
              <c:pt idx="242">
                <c:v>20.438400000000001</c:v>
              </c:pt>
              <c:pt idx="243">
                <c:v>20.5532</c:v>
              </c:pt>
              <c:pt idx="244">
                <c:v>20.559699999999999</c:v>
              </c:pt>
              <c:pt idx="245">
                <c:v>20.631900000000002</c:v>
              </c:pt>
              <c:pt idx="246">
                <c:v>20.631900000000002</c:v>
              </c:pt>
              <c:pt idx="247">
                <c:v>20.874700000000001</c:v>
              </c:pt>
              <c:pt idx="248">
                <c:v>21.064399999999999</c:v>
              </c:pt>
              <c:pt idx="249">
                <c:v>20.6799</c:v>
              </c:pt>
              <c:pt idx="250">
                <c:v>21.117899999999999</c:v>
              </c:pt>
              <c:pt idx="251">
                <c:v>21.117899999999999</c:v>
              </c:pt>
              <c:pt idx="252">
                <c:v>21.269600000000001</c:v>
              </c:pt>
              <c:pt idx="253">
                <c:v>21.193999999999999</c:v>
              </c:pt>
              <c:pt idx="254">
                <c:v>21.0822</c:v>
              </c:pt>
              <c:pt idx="255">
                <c:v>21.026</c:v>
              </c:pt>
              <c:pt idx="256">
                <c:v>21.026</c:v>
              </c:pt>
              <c:pt idx="257">
                <c:v>21.104800000000001</c:v>
              </c:pt>
              <c:pt idx="258">
                <c:v>20.971900000000002</c:v>
              </c:pt>
              <c:pt idx="259">
                <c:v>20.965900000000001</c:v>
              </c:pt>
              <c:pt idx="260">
                <c:v>20.715199999999999</c:v>
              </c:pt>
              <c:pt idx="261">
                <c:v>20.715199999999999</c:v>
              </c:pt>
              <c:pt idx="262">
                <c:v>21.060199999999998</c:v>
              </c:pt>
              <c:pt idx="263">
                <c:v>21.061199999999999</c:v>
              </c:pt>
              <c:pt idx="264">
                <c:v>21.190100000000001</c:v>
              </c:pt>
              <c:pt idx="265">
                <c:v>21.152799999999999</c:v>
              </c:pt>
              <c:pt idx="266">
                <c:v>21.152799999999999</c:v>
              </c:pt>
              <c:pt idx="267">
                <c:v>21.3432</c:v>
              </c:pt>
              <c:pt idx="268">
                <c:v>20.871200000000002</c:v>
              </c:pt>
              <c:pt idx="269">
                <c:v>20.475100000000001</c:v>
              </c:pt>
              <c:pt idx="270">
                <c:v>20.701499999999999</c:v>
              </c:pt>
              <c:pt idx="271">
                <c:v>20.701499999999999</c:v>
              </c:pt>
              <c:pt idx="272">
                <c:v>20.884399999999999</c:v>
              </c:pt>
              <c:pt idx="273">
                <c:v>20.8949</c:v>
              </c:pt>
              <c:pt idx="274">
                <c:v>21.100200000000001</c:v>
              </c:pt>
              <c:pt idx="275">
                <c:v>21.171399999999998</c:v>
              </c:pt>
              <c:pt idx="276">
                <c:v>21.171399999999998</c:v>
              </c:pt>
              <c:pt idx="277">
                <c:v>21.308599999999998</c:v>
              </c:pt>
              <c:pt idx="278">
                <c:v>21.484999999999999</c:v>
              </c:pt>
              <c:pt idx="279">
                <c:v>21.4907</c:v>
              </c:pt>
              <c:pt idx="280">
                <c:v>21.567699999999999</c:v>
              </c:pt>
              <c:pt idx="281">
                <c:v>21.567699999999999</c:v>
              </c:pt>
              <c:pt idx="282">
                <c:v>21.6938</c:v>
              </c:pt>
              <c:pt idx="283">
                <c:v>21.78</c:v>
              </c:pt>
              <c:pt idx="284">
                <c:v>21.805599999999998</c:v>
              </c:pt>
              <c:pt idx="285">
                <c:v>21.805599999999998</c:v>
              </c:pt>
              <c:pt idx="286">
                <c:v>21.805599999999998</c:v>
              </c:pt>
              <c:pt idx="287">
                <c:v>21.647500000000001</c:v>
              </c:pt>
              <c:pt idx="288">
                <c:v>22.494599999999998</c:v>
              </c:pt>
              <c:pt idx="289">
                <c:v>22.655799999999999</c:v>
              </c:pt>
              <c:pt idx="290">
                <c:v>22.6754</c:v>
              </c:pt>
              <c:pt idx="291">
                <c:v>22.6754</c:v>
              </c:pt>
              <c:pt idx="292">
                <c:v>22.5718</c:v>
              </c:pt>
              <c:pt idx="293">
                <c:v>22.485900000000001</c:v>
              </c:pt>
              <c:pt idx="294">
                <c:v>22.5379</c:v>
              </c:pt>
              <c:pt idx="295">
                <c:v>22.5959</c:v>
              </c:pt>
              <c:pt idx="296">
                <c:v>22.5959</c:v>
              </c:pt>
              <c:pt idx="297">
                <c:v>22.0425</c:v>
              </c:pt>
              <c:pt idx="298">
                <c:v>22.112500000000001</c:v>
              </c:pt>
              <c:pt idx="299">
                <c:v>22.210100000000001</c:v>
              </c:pt>
              <c:pt idx="300">
                <c:v>22.240300000000001</c:v>
              </c:pt>
              <c:pt idx="301">
                <c:v>22.240300000000001</c:v>
              </c:pt>
              <c:pt idx="302">
                <c:v>22.251999999999999</c:v>
              </c:pt>
              <c:pt idx="303">
                <c:v>22.2881</c:v>
              </c:pt>
              <c:pt idx="304">
                <c:v>22.1539</c:v>
              </c:pt>
              <c:pt idx="305">
                <c:v>22.4087</c:v>
              </c:pt>
              <c:pt idx="306">
                <c:v>22.4087</c:v>
              </c:pt>
              <c:pt idx="307">
                <c:v>22.1496</c:v>
              </c:pt>
              <c:pt idx="308">
                <c:v>22.092199999999998</c:v>
              </c:pt>
              <c:pt idx="309">
                <c:v>22.124600000000001</c:v>
              </c:pt>
              <c:pt idx="310">
                <c:v>21.763000000000002</c:v>
              </c:pt>
              <c:pt idx="311">
                <c:v>21.763000000000002</c:v>
              </c:pt>
              <c:pt idx="312">
                <c:v>21.4422</c:v>
              </c:pt>
              <c:pt idx="313">
                <c:v>21.596299999999999</c:v>
              </c:pt>
              <c:pt idx="314">
                <c:v>21.9421</c:v>
              </c:pt>
              <c:pt idx="315">
                <c:v>22.141200000000001</c:v>
              </c:pt>
              <c:pt idx="316">
                <c:v>22.141200000000001</c:v>
              </c:pt>
              <c:pt idx="317">
                <c:v>22.141200000000001</c:v>
              </c:pt>
              <c:pt idx="318">
                <c:v>22.141200000000001</c:v>
              </c:pt>
              <c:pt idx="319">
                <c:v>22.141200000000001</c:v>
              </c:pt>
              <c:pt idx="320">
                <c:v>22.141200000000001</c:v>
              </c:pt>
              <c:pt idx="321">
                <c:v>22.141200000000001</c:v>
              </c:pt>
              <c:pt idx="322">
                <c:v>21.874199999999998</c:v>
              </c:pt>
              <c:pt idx="323">
                <c:v>21.451799999999999</c:v>
              </c:pt>
              <c:pt idx="324">
                <c:v>21.3215</c:v>
              </c:pt>
              <c:pt idx="325">
                <c:v>21.388000000000002</c:v>
              </c:pt>
              <c:pt idx="326">
                <c:v>21.388000000000002</c:v>
              </c:pt>
              <c:pt idx="327">
                <c:v>21.271699999999999</c:v>
              </c:pt>
              <c:pt idx="328">
                <c:v>21.211600000000001</c:v>
              </c:pt>
              <c:pt idx="329">
                <c:v>21.022099999999998</c:v>
              </c:pt>
              <c:pt idx="330">
                <c:v>20.8965</c:v>
              </c:pt>
              <c:pt idx="331">
                <c:v>20.8965</c:v>
              </c:pt>
              <c:pt idx="332">
                <c:v>21.295300000000001</c:v>
              </c:pt>
              <c:pt idx="333">
                <c:v>21.186599999999999</c:v>
              </c:pt>
              <c:pt idx="334">
                <c:v>21.037299999999998</c:v>
              </c:pt>
              <c:pt idx="335">
                <c:v>21.0123</c:v>
              </c:pt>
              <c:pt idx="336">
                <c:v>21.0123</c:v>
              </c:pt>
              <c:pt idx="337">
                <c:v>21.0242</c:v>
              </c:pt>
              <c:pt idx="338">
                <c:v>21.000800000000002</c:v>
              </c:pt>
              <c:pt idx="339">
                <c:v>20.6236</c:v>
              </c:pt>
              <c:pt idx="340">
                <c:v>20.4648</c:v>
              </c:pt>
              <c:pt idx="341">
                <c:v>20.4648</c:v>
              </c:pt>
              <c:pt idx="342">
                <c:v>20.431000000000001</c:v>
              </c:pt>
              <c:pt idx="343">
                <c:v>20.193899999999999</c:v>
              </c:pt>
              <c:pt idx="344">
                <c:v>20.104099999999999</c:v>
              </c:pt>
              <c:pt idx="345">
                <c:v>20.311900000000001</c:v>
              </c:pt>
              <c:pt idx="346">
                <c:v>20.311900000000001</c:v>
              </c:pt>
              <c:pt idx="347">
                <c:v>20.122599999999998</c:v>
              </c:pt>
              <c:pt idx="348">
                <c:v>20.188600000000001</c:v>
              </c:pt>
              <c:pt idx="349">
                <c:v>20.2286</c:v>
              </c:pt>
              <c:pt idx="350">
                <c:v>19.84</c:v>
              </c:pt>
              <c:pt idx="351">
                <c:v>19.84</c:v>
              </c:pt>
              <c:pt idx="352">
                <c:v>19.541599999999999</c:v>
              </c:pt>
              <c:pt idx="353">
                <c:v>19.2682</c:v>
              </c:pt>
              <c:pt idx="354">
                <c:v>19.414899999999999</c:v>
              </c:pt>
              <c:pt idx="355">
                <c:v>19.09</c:v>
              </c:pt>
              <c:pt idx="356">
                <c:v>19.09</c:v>
              </c:pt>
              <c:pt idx="357">
                <c:v>19.663799999999998</c:v>
              </c:pt>
              <c:pt idx="358">
                <c:v>19.353200000000001</c:v>
              </c:pt>
              <c:pt idx="359">
                <c:v>19.2502</c:v>
              </c:pt>
              <c:pt idx="360">
                <c:v>19.311499999999999</c:v>
              </c:pt>
              <c:pt idx="361">
                <c:v>19.311499999999999</c:v>
              </c:pt>
              <c:pt idx="362">
                <c:v>19.816800000000001</c:v>
              </c:pt>
              <c:pt idx="363">
                <c:v>19.6343</c:v>
              </c:pt>
              <c:pt idx="364">
                <c:v>19.415800000000001</c:v>
              </c:pt>
              <c:pt idx="365">
                <c:v>19.171900000000001</c:v>
              </c:pt>
              <c:pt idx="366">
                <c:v>19.171900000000001</c:v>
              </c:pt>
              <c:pt idx="367">
                <c:v>19.171900000000001</c:v>
              </c:pt>
              <c:pt idx="368">
                <c:v>19.171900000000001</c:v>
              </c:pt>
              <c:pt idx="369">
                <c:v>19.171900000000001</c:v>
              </c:pt>
              <c:pt idx="370">
                <c:v>19.171900000000001</c:v>
              </c:pt>
              <c:pt idx="371">
                <c:v>19.171900000000001</c:v>
              </c:pt>
              <c:pt idx="372">
                <c:v>19.595800000000001</c:v>
              </c:pt>
              <c:pt idx="373">
                <c:v>19.596499999999999</c:v>
              </c:pt>
              <c:pt idx="374">
                <c:v>19.433299999999999</c:v>
              </c:pt>
              <c:pt idx="375">
                <c:v>19.584099999999999</c:v>
              </c:pt>
              <c:pt idx="376">
                <c:v>19.584099999999999</c:v>
              </c:pt>
              <c:pt idx="377">
                <c:v>19.4161</c:v>
              </c:pt>
              <c:pt idx="378">
                <c:v>19.289100000000001</c:v>
              </c:pt>
              <c:pt idx="379">
                <c:v>19.307300000000001</c:v>
              </c:pt>
              <c:pt idx="380">
                <c:v>19.375599999999999</c:v>
              </c:pt>
              <c:pt idx="381">
                <c:v>19.375599999999999</c:v>
              </c:pt>
              <c:pt idx="382">
                <c:v>19.498000000000001</c:v>
              </c:pt>
              <c:pt idx="383">
                <c:v>19.6067</c:v>
              </c:pt>
              <c:pt idx="384">
                <c:v>19.600899999999999</c:v>
              </c:pt>
              <c:pt idx="385">
                <c:v>19.614699999999999</c:v>
              </c:pt>
              <c:pt idx="386">
                <c:v>19.614699999999999</c:v>
              </c:pt>
              <c:pt idx="387">
                <c:v>19.956099999999999</c:v>
              </c:pt>
              <c:pt idx="388">
                <c:v>20.170300000000001</c:v>
              </c:pt>
              <c:pt idx="389">
                <c:v>20.270900000000001</c:v>
              </c:pt>
              <c:pt idx="390">
                <c:v>20.3506</c:v>
              </c:pt>
              <c:pt idx="391">
                <c:v>20.3506</c:v>
              </c:pt>
              <c:pt idx="392">
                <c:v>20.297799999999999</c:v>
              </c:pt>
              <c:pt idx="393">
                <c:v>20.165099999999999</c:v>
              </c:pt>
              <c:pt idx="394">
                <c:v>20.16</c:v>
              </c:pt>
              <c:pt idx="395">
                <c:v>20.013100000000001</c:v>
              </c:pt>
              <c:pt idx="396">
                <c:v>20.013100000000001</c:v>
              </c:pt>
              <c:pt idx="397">
                <c:v>20.246200000000002</c:v>
              </c:pt>
              <c:pt idx="398">
                <c:v>20.128900000000002</c:v>
              </c:pt>
              <c:pt idx="399">
                <c:v>20.248799999999999</c:v>
              </c:pt>
              <c:pt idx="400">
                <c:v>20.146699999999999</c:v>
              </c:pt>
              <c:pt idx="401">
                <c:v>20.146699999999999</c:v>
              </c:pt>
              <c:pt idx="402">
                <c:v>18.590900000000001</c:v>
              </c:pt>
              <c:pt idx="403">
                <c:v>18.849599999999999</c:v>
              </c:pt>
              <c:pt idx="404">
                <c:v>18.9343</c:v>
              </c:pt>
              <c:pt idx="405">
                <c:v>18.853000000000002</c:v>
              </c:pt>
              <c:pt idx="406">
                <c:v>18.853000000000002</c:v>
              </c:pt>
              <c:pt idx="407">
                <c:v>19.016400000000001</c:v>
              </c:pt>
              <c:pt idx="408">
                <c:v>19.069900000000001</c:v>
              </c:pt>
              <c:pt idx="409">
                <c:v>19.278400000000001</c:v>
              </c:pt>
              <c:pt idx="410">
                <c:v>19.3325</c:v>
              </c:pt>
              <c:pt idx="411">
                <c:v>19.3325</c:v>
              </c:pt>
              <c:pt idx="412">
                <c:v>19.420000000000002</c:v>
              </c:pt>
              <c:pt idx="413">
                <c:v>19.583600000000001</c:v>
              </c:pt>
              <c:pt idx="414">
                <c:v>19.790600000000001</c:v>
              </c:pt>
              <c:pt idx="415">
                <c:v>19.809999999999999</c:v>
              </c:pt>
              <c:pt idx="416">
                <c:v>19.809999999999999</c:v>
              </c:pt>
              <c:pt idx="417">
                <c:v>19.9681</c:v>
              </c:pt>
              <c:pt idx="418">
                <c:v>19.819199999999999</c:v>
              </c:pt>
              <c:pt idx="419">
                <c:v>19.6694</c:v>
              </c:pt>
              <c:pt idx="420">
                <c:v>19.712399999999999</c:v>
              </c:pt>
              <c:pt idx="421">
                <c:v>19.712399999999999</c:v>
              </c:pt>
              <c:pt idx="422">
                <c:v>19.7224</c:v>
              </c:pt>
              <c:pt idx="423">
                <c:v>19.730899999999998</c:v>
              </c:pt>
              <c:pt idx="424">
                <c:v>19.656400000000001</c:v>
              </c:pt>
              <c:pt idx="425">
                <c:v>19.639700000000001</c:v>
              </c:pt>
              <c:pt idx="426">
                <c:v>19.639700000000001</c:v>
              </c:pt>
              <c:pt idx="427">
                <c:v>19.385300000000001</c:v>
              </c:pt>
              <c:pt idx="428">
                <c:v>19.4133</c:v>
              </c:pt>
              <c:pt idx="429">
                <c:v>19.0365</c:v>
              </c:pt>
              <c:pt idx="430">
                <c:v>19.149999999999999</c:v>
              </c:pt>
              <c:pt idx="431">
                <c:v>19.149999999999999</c:v>
              </c:pt>
              <c:pt idx="432">
                <c:v>19.209</c:v>
              </c:pt>
              <c:pt idx="433">
                <c:v>19.2531</c:v>
              </c:pt>
              <c:pt idx="434">
                <c:v>19.3325</c:v>
              </c:pt>
              <c:pt idx="435">
                <c:v>19.599</c:v>
              </c:pt>
              <c:pt idx="436">
                <c:v>19.599</c:v>
              </c:pt>
              <c:pt idx="437">
                <c:v>19.6676</c:v>
              </c:pt>
              <c:pt idx="438">
                <c:v>19.949300000000001</c:v>
              </c:pt>
              <c:pt idx="439">
                <c:v>20.0686</c:v>
              </c:pt>
              <c:pt idx="440">
                <c:v>20.113600000000002</c:v>
              </c:pt>
              <c:pt idx="441">
                <c:v>20.113600000000002</c:v>
              </c:pt>
              <c:pt idx="442">
                <c:v>19.851900000000001</c:v>
              </c:pt>
              <c:pt idx="443">
                <c:v>19.922000000000001</c:v>
              </c:pt>
              <c:pt idx="444">
                <c:v>19.5809</c:v>
              </c:pt>
              <c:pt idx="445">
                <c:v>19.436199999999999</c:v>
              </c:pt>
              <c:pt idx="446">
                <c:v>19.436199999999999</c:v>
              </c:pt>
              <c:pt idx="447">
                <c:v>19.368300000000001</c:v>
              </c:pt>
              <c:pt idx="448">
                <c:v>19.572099999999999</c:v>
              </c:pt>
              <c:pt idx="449">
                <c:v>19.413900000000002</c:v>
              </c:pt>
              <c:pt idx="450">
                <c:v>19.514800000000001</c:v>
              </c:pt>
              <c:pt idx="451">
                <c:v>19.514800000000001</c:v>
              </c:pt>
              <c:pt idx="452">
                <c:v>19.428699999999999</c:v>
              </c:pt>
              <c:pt idx="453">
                <c:v>19.517800000000001</c:v>
              </c:pt>
              <c:pt idx="454">
                <c:v>19.570599999999999</c:v>
              </c:pt>
              <c:pt idx="455">
                <c:v>19.342300000000002</c:v>
              </c:pt>
              <c:pt idx="456">
                <c:v>19.342300000000002</c:v>
              </c:pt>
              <c:pt idx="457">
                <c:v>19.556899999999999</c:v>
              </c:pt>
              <c:pt idx="458">
                <c:v>19.474499999999999</c:v>
              </c:pt>
              <c:pt idx="459">
                <c:v>19.403600000000001</c:v>
              </c:pt>
              <c:pt idx="460">
                <c:v>19.395399999999999</c:v>
              </c:pt>
              <c:pt idx="461">
                <c:v>19.395399999999999</c:v>
              </c:pt>
              <c:pt idx="462">
                <c:v>19.630800000000001</c:v>
              </c:pt>
              <c:pt idx="463">
                <c:v>19.6831</c:v>
              </c:pt>
              <c:pt idx="464">
                <c:v>19.596699999999998</c:v>
              </c:pt>
              <c:pt idx="465">
                <c:v>19.551100000000002</c:v>
              </c:pt>
              <c:pt idx="466">
                <c:v>19.551100000000002</c:v>
              </c:pt>
              <c:pt idx="467">
                <c:v>19.598700000000001</c:v>
              </c:pt>
              <c:pt idx="468">
                <c:v>18.564</c:v>
              </c:pt>
              <c:pt idx="469">
                <c:v>18.946899999999999</c:v>
              </c:pt>
              <c:pt idx="470">
                <c:v>18.995899999999999</c:v>
              </c:pt>
              <c:pt idx="471">
                <c:v>18.995999999999999</c:v>
              </c:pt>
              <c:pt idx="472">
                <c:v>19.181999999999999</c:v>
              </c:pt>
              <c:pt idx="473">
                <c:v>19.109100000000002</c:v>
              </c:pt>
              <c:pt idx="474">
                <c:v>19.0487</c:v>
              </c:pt>
              <c:pt idx="475">
                <c:v>18.807400000000001</c:v>
              </c:pt>
              <c:pt idx="476">
                <c:v>18.807400000000001</c:v>
              </c:pt>
              <c:pt idx="477">
                <c:v>18.880500000000001</c:v>
              </c:pt>
              <c:pt idx="478">
                <c:v>18.936399999999999</c:v>
              </c:pt>
              <c:pt idx="479">
                <c:v>18.935099999999998</c:v>
              </c:pt>
              <c:pt idx="480">
                <c:v>18.873100000000001</c:v>
              </c:pt>
              <c:pt idx="481">
                <c:v>18.873100000000001</c:v>
              </c:pt>
              <c:pt idx="482">
                <c:v>18.775700000000001</c:v>
              </c:pt>
              <c:pt idx="483">
                <c:v>18.7316</c:v>
              </c:pt>
              <c:pt idx="484">
                <c:v>18.4526</c:v>
              </c:pt>
              <c:pt idx="485">
                <c:v>18.555099999999999</c:v>
              </c:pt>
              <c:pt idx="486">
                <c:v>18.555099999999999</c:v>
              </c:pt>
              <c:pt idx="487">
                <c:v>18.667100000000001</c:v>
              </c:pt>
              <c:pt idx="488">
                <c:v>18.783300000000001</c:v>
              </c:pt>
              <c:pt idx="489">
                <c:v>18.881599999999999</c:v>
              </c:pt>
              <c:pt idx="490">
                <c:v>18.9846</c:v>
              </c:pt>
              <c:pt idx="491">
                <c:v>18.9846</c:v>
              </c:pt>
              <c:pt idx="492">
                <c:v>19.252300000000002</c:v>
              </c:pt>
              <c:pt idx="493">
                <c:v>19.4392</c:v>
              </c:pt>
              <c:pt idx="494">
                <c:v>19.367999999999999</c:v>
              </c:pt>
              <c:pt idx="495">
                <c:v>19.267099999999999</c:v>
              </c:pt>
              <c:pt idx="496">
                <c:v>19.267099999999999</c:v>
              </c:pt>
              <c:pt idx="497">
                <c:v>19.244</c:v>
              </c:pt>
              <c:pt idx="498">
                <c:v>18.9971</c:v>
              </c:pt>
              <c:pt idx="499">
                <c:v>19.005400000000002</c:v>
              </c:pt>
              <c:pt idx="500">
                <c:v>18.878599999999999</c:v>
              </c:pt>
              <c:pt idx="501">
                <c:v>18.878599999999999</c:v>
              </c:pt>
              <c:pt idx="502">
                <c:v>19.0061</c:v>
              </c:pt>
              <c:pt idx="503">
                <c:v>18.9678</c:v>
              </c:pt>
              <c:pt idx="504">
                <c:v>18.932200000000002</c:v>
              </c:pt>
              <c:pt idx="505">
                <c:v>18.8858</c:v>
              </c:pt>
              <c:pt idx="506">
                <c:v>18.8858</c:v>
              </c:pt>
              <c:pt idx="507">
                <c:v>19.085100000000001</c:v>
              </c:pt>
              <c:pt idx="508">
                <c:v>19.125599999999999</c:v>
              </c:pt>
              <c:pt idx="509">
                <c:v>19.1936</c:v>
              </c:pt>
              <c:pt idx="510">
                <c:v>19.228999999999999</c:v>
              </c:pt>
              <c:pt idx="511">
                <c:v>19.228999999999999</c:v>
              </c:pt>
              <c:pt idx="512">
                <c:v>19.157599999999999</c:v>
              </c:pt>
              <c:pt idx="513">
                <c:v>19.196200000000001</c:v>
              </c:pt>
              <c:pt idx="514">
                <c:v>19.102900000000002</c:v>
              </c:pt>
              <c:pt idx="515">
                <c:v>19.142199999999999</c:v>
              </c:pt>
              <c:pt idx="516">
                <c:v>19.142199999999999</c:v>
              </c:pt>
              <c:pt idx="517">
                <c:v>19.1463</c:v>
              </c:pt>
              <c:pt idx="518">
                <c:v>19.2516</c:v>
              </c:pt>
              <c:pt idx="519">
                <c:v>19.3674</c:v>
              </c:pt>
              <c:pt idx="520">
                <c:v>19.4788</c:v>
              </c:pt>
              <c:pt idx="521">
                <c:v>19.4788</c:v>
              </c:pt>
              <c:pt idx="522">
                <c:v>19.6629</c:v>
              </c:pt>
              <c:pt idx="523">
                <c:v>19.6342</c:v>
              </c:pt>
              <c:pt idx="524">
                <c:v>19.581299999999999</c:v>
              </c:pt>
              <c:pt idx="525">
                <c:v>19.5623</c:v>
              </c:pt>
              <c:pt idx="526">
                <c:v>19.5623</c:v>
              </c:pt>
              <c:pt idx="527">
                <c:v>19.502400000000002</c:v>
              </c:pt>
              <c:pt idx="528">
                <c:v>19.5779</c:v>
              </c:pt>
              <c:pt idx="529">
                <c:v>19.633400000000002</c:v>
              </c:pt>
              <c:pt idx="530">
                <c:v>19.5794</c:v>
              </c:pt>
              <c:pt idx="531">
                <c:v>19.5794</c:v>
              </c:pt>
              <c:pt idx="532">
                <c:v>19.5534</c:v>
              </c:pt>
              <c:pt idx="533">
                <c:v>19.643899999999999</c:v>
              </c:pt>
              <c:pt idx="534">
                <c:v>19.582599999999999</c:v>
              </c:pt>
              <c:pt idx="535">
                <c:v>19.606000000000002</c:v>
              </c:pt>
              <c:pt idx="536">
                <c:v>19.606000000000002</c:v>
              </c:pt>
              <c:pt idx="537">
                <c:v>19.658799999999999</c:v>
              </c:pt>
              <c:pt idx="538">
                <c:v>19.571999999999999</c:v>
              </c:pt>
              <c:pt idx="539">
                <c:v>19.523099999999999</c:v>
              </c:pt>
              <c:pt idx="540">
                <c:v>19.499700000000001</c:v>
              </c:pt>
              <c:pt idx="541">
                <c:v>19.499700000000001</c:v>
              </c:pt>
              <c:pt idx="542">
                <c:v>19.299299999999999</c:v>
              </c:pt>
              <c:pt idx="543">
                <c:v>19.4665</c:v>
              </c:pt>
              <c:pt idx="544">
                <c:v>19.493300000000001</c:v>
              </c:pt>
              <c:pt idx="545">
                <c:v>19.6494</c:v>
              </c:pt>
              <c:pt idx="546">
                <c:v>19.6494</c:v>
              </c:pt>
              <c:pt idx="547">
                <c:v>19.567299999999999</c:v>
              </c:pt>
              <c:pt idx="548">
                <c:v>19.543299999999999</c:v>
              </c:pt>
              <c:pt idx="549">
                <c:v>19.4101</c:v>
              </c:pt>
              <c:pt idx="550">
                <c:v>19.181899999999999</c:v>
              </c:pt>
              <c:pt idx="551">
                <c:v>19.181899999999999</c:v>
              </c:pt>
              <c:pt idx="552">
                <c:v>17.2227</c:v>
              </c:pt>
              <c:pt idx="553">
                <c:v>16.891100000000002</c:v>
              </c:pt>
              <c:pt idx="554">
                <c:v>17.1433</c:v>
              </c:pt>
              <c:pt idx="555">
                <c:v>18.663399999999999</c:v>
              </c:pt>
              <c:pt idx="556">
                <c:v>18.663399999999999</c:v>
              </c:pt>
              <c:pt idx="557">
                <c:v>18.639900000000001</c:v>
              </c:pt>
              <c:pt idx="558">
                <c:v>18.6311</c:v>
              </c:pt>
              <c:pt idx="559">
                <c:v>18.5533</c:v>
              </c:pt>
              <c:pt idx="560">
                <c:v>19.099299999999999</c:v>
              </c:pt>
              <c:pt idx="561">
                <c:v>19.099299999999999</c:v>
              </c:pt>
              <c:pt idx="562">
                <c:v>19.413399999999999</c:v>
              </c:pt>
              <c:pt idx="563">
                <c:v>19.268899999999999</c:v>
              </c:pt>
              <c:pt idx="564">
                <c:v>19.134599999999999</c:v>
              </c:pt>
              <c:pt idx="565">
                <c:v>19.212700000000002</c:v>
              </c:pt>
              <c:pt idx="566">
                <c:v>19.212700000000002</c:v>
              </c:pt>
              <c:pt idx="567">
                <c:v>19.239699999999999</c:v>
              </c:pt>
              <c:pt idx="568">
                <c:v>19.114999999999998</c:v>
              </c:pt>
              <c:pt idx="569">
                <c:v>19.5565</c:v>
              </c:pt>
              <c:pt idx="570">
                <c:v>19.6709</c:v>
              </c:pt>
              <c:pt idx="571">
                <c:v>19.6709</c:v>
              </c:pt>
              <c:pt idx="572">
                <c:v>19.6709</c:v>
              </c:pt>
              <c:pt idx="573">
                <c:v>19.6709</c:v>
              </c:pt>
              <c:pt idx="574">
                <c:v>19.6709</c:v>
              </c:pt>
              <c:pt idx="575">
                <c:v>19.415900000000001</c:v>
              </c:pt>
              <c:pt idx="576">
                <c:v>19.415900000000001</c:v>
              </c:pt>
              <c:pt idx="577">
                <c:v>18.317900000000002</c:v>
              </c:pt>
              <c:pt idx="578">
                <c:v>18.476400000000002</c:v>
              </c:pt>
              <c:pt idx="579">
                <c:v>18.1812</c:v>
              </c:pt>
              <c:pt idx="580">
                <c:v>18.867599999999999</c:v>
              </c:pt>
              <c:pt idx="581">
                <c:v>18.867599999999999</c:v>
              </c:pt>
              <c:pt idx="582">
                <c:v>18.9542</c:v>
              </c:pt>
              <c:pt idx="583">
                <c:v>19.014099999999999</c:v>
              </c:pt>
              <c:pt idx="584">
                <c:v>19.087599999999998</c:v>
              </c:pt>
              <c:pt idx="585">
                <c:v>18.952400000000001</c:v>
              </c:pt>
              <c:pt idx="586">
                <c:v>18.952400000000001</c:v>
              </c:pt>
              <c:pt idx="587">
                <c:v>18.909400000000002</c:v>
              </c:pt>
              <c:pt idx="588">
                <c:v>19.003499999999999</c:v>
              </c:pt>
              <c:pt idx="589">
                <c:v>19.177399999999999</c:v>
              </c:pt>
              <c:pt idx="590">
                <c:v>19.3354</c:v>
              </c:pt>
              <c:pt idx="591">
                <c:v>19.3354</c:v>
              </c:pt>
              <c:pt idx="592">
                <c:v>19.301500000000001</c:v>
              </c:pt>
              <c:pt idx="593">
                <c:v>19.232099999999999</c:v>
              </c:pt>
              <c:pt idx="594">
                <c:v>19.163799999999998</c:v>
              </c:pt>
              <c:pt idx="595">
                <c:v>18.9511</c:v>
              </c:pt>
              <c:pt idx="596">
                <c:v>18.9511</c:v>
              </c:pt>
              <c:pt idx="597">
                <c:v>18.737300000000001</c:v>
              </c:pt>
              <c:pt idx="598">
                <c:v>18.770199999999999</c:v>
              </c:pt>
              <c:pt idx="599">
                <c:v>18.7424</c:v>
              </c:pt>
              <c:pt idx="600">
                <c:v>17.734000000000002</c:v>
              </c:pt>
              <c:pt idx="601">
                <c:v>17.734000000000002</c:v>
              </c:pt>
              <c:pt idx="602">
                <c:v>17.913399999999999</c:v>
              </c:pt>
              <c:pt idx="603">
                <c:v>17.987500000000001</c:v>
              </c:pt>
              <c:pt idx="604">
                <c:v>18.061800000000002</c:v>
              </c:pt>
              <c:pt idx="605">
                <c:v>18.004100000000001</c:v>
              </c:pt>
              <c:pt idx="606">
                <c:v>18.004100000000001</c:v>
              </c:pt>
              <c:pt idx="607">
                <c:v>17.907399999999999</c:v>
              </c:pt>
              <c:pt idx="608">
                <c:v>17.9726</c:v>
              </c:pt>
              <c:pt idx="609">
                <c:v>17.733499999999999</c:v>
              </c:pt>
              <c:pt idx="610">
                <c:v>17.5869</c:v>
              </c:pt>
              <c:pt idx="611">
                <c:v>17.5869</c:v>
              </c:pt>
              <c:pt idx="612">
                <c:v>17.438099999999999</c:v>
              </c:pt>
              <c:pt idx="613">
                <c:v>17.215</c:v>
              </c:pt>
              <c:pt idx="614">
                <c:v>17.4053</c:v>
              </c:pt>
              <c:pt idx="615">
                <c:v>17.290700000000001</c:v>
              </c:pt>
              <c:pt idx="616">
                <c:v>17.290700000000001</c:v>
              </c:pt>
              <c:pt idx="617">
                <c:v>17.0443</c:v>
              </c:pt>
              <c:pt idx="618">
                <c:v>17.024999999999999</c:v>
              </c:pt>
              <c:pt idx="619">
                <c:v>17.313600000000001</c:v>
              </c:pt>
              <c:pt idx="620">
                <c:v>17.313600000000001</c:v>
              </c:pt>
              <c:pt idx="621">
                <c:v>17.313600000000001</c:v>
              </c:pt>
              <c:pt idx="622">
                <c:v>17.313600000000001</c:v>
              </c:pt>
              <c:pt idx="623">
                <c:v>17.313600000000001</c:v>
              </c:pt>
              <c:pt idx="624">
                <c:v>17.312000000000001</c:v>
              </c:pt>
              <c:pt idx="625">
                <c:v>17.128299999999999</c:v>
              </c:pt>
              <c:pt idx="626">
                <c:v>17.128299999999999</c:v>
              </c:pt>
              <c:pt idx="627">
                <c:v>17.149699999999999</c:v>
              </c:pt>
              <c:pt idx="628">
                <c:v>16.945900000000002</c:v>
              </c:pt>
              <c:pt idx="629">
                <c:v>16.790700000000001</c:v>
              </c:pt>
              <c:pt idx="630">
                <c:v>16.810600000000001</c:v>
              </c:pt>
              <c:pt idx="631">
                <c:v>16.810600000000001</c:v>
              </c:pt>
              <c:pt idx="632">
                <c:v>16.9329</c:v>
              </c:pt>
              <c:pt idx="633">
                <c:v>17.308</c:v>
              </c:pt>
              <c:pt idx="634">
                <c:v>17.317599999999999</c:v>
              </c:pt>
              <c:pt idx="635">
                <c:v>17.470300000000002</c:v>
              </c:pt>
              <c:pt idx="636">
                <c:v>17.470300000000002</c:v>
              </c:pt>
              <c:pt idx="637">
                <c:v>17.594100000000001</c:v>
              </c:pt>
              <c:pt idx="638">
                <c:v>17.497</c:v>
              </c:pt>
              <c:pt idx="639">
                <c:v>17.526700000000002</c:v>
              </c:pt>
              <c:pt idx="640">
                <c:v>17.760300000000001</c:v>
              </c:pt>
              <c:pt idx="641">
                <c:v>17.760300000000001</c:v>
              </c:pt>
              <c:pt idx="642">
                <c:v>17.884399999999999</c:v>
              </c:pt>
              <c:pt idx="643">
                <c:v>17.822900000000001</c:v>
              </c:pt>
              <c:pt idx="644">
                <c:v>17.785399999999999</c:v>
              </c:pt>
              <c:pt idx="645">
                <c:v>17.7806</c:v>
              </c:pt>
              <c:pt idx="646">
                <c:v>17.7806</c:v>
              </c:pt>
              <c:pt idx="647">
                <c:v>17.686699999999998</c:v>
              </c:pt>
              <c:pt idx="648">
                <c:v>17.4953</c:v>
              </c:pt>
              <c:pt idx="649">
                <c:v>17.421500000000002</c:v>
              </c:pt>
              <c:pt idx="650">
                <c:v>17.371500000000001</c:v>
              </c:pt>
              <c:pt idx="651">
                <c:v>17.371500000000001</c:v>
              </c:pt>
              <c:pt idx="652">
                <c:v>17.3504</c:v>
              </c:pt>
              <c:pt idx="653">
                <c:v>17.117699999999999</c:v>
              </c:pt>
              <c:pt idx="654">
                <c:v>17.382000000000001</c:v>
              </c:pt>
              <c:pt idx="655">
                <c:v>17.331099999999999</c:v>
              </c:pt>
              <c:pt idx="656">
                <c:v>17.331099999999999</c:v>
              </c:pt>
              <c:pt idx="657">
                <c:v>17.232299999999999</c:v>
              </c:pt>
              <c:pt idx="658">
                <c:v>17.161200000000001</c:v>
              </c:pt>
              <c:pt idx="659">
                <c:v>17.316099999999999</c:v>
              </c:pt>
              <c:pt idx="660">
                <c:v>17.346499999999999</c:v>
              </c:pt>
              <c:pt idx="661">
                <c:v>17.346499999999999</c:v>
              </c:pt>
              <c:pt idx="662">
                <c:v>17.142600000000002</c:v>
              </c:pt>
              <c:pt idx="663">
                <c:v>17.3307</c:v>
              </c:pt>
              <c:pt idx="664">
                <c:v>17.349599999999999</c:v>
              </c:pt>
              <c:pt idx="665">
                <c:v>17.333200000000001</c:v>
              </c:pt>
              <c:pt idx="666">
                <c:v>17.333200000000001</c:v>
              </c:pt>
              <c:pt idx="667">
                <c:v>17.2285</c:v>
              </c:pt>
              <c:pt idx="668">
                <c:v>17.176400000000001</c:v>
              </c:pt>
              <c:pt idx="669">
                <c:v>17.162800000000001</c:v>
              </c:pt>
              <c:pt idx="670">
                <c:v>17.285599999999999</c:v>
              </c:pt>
              <c:pt idx="671">
                <c:v>17.285599999999999</c:v>
              </c:pt>
              <c:pt idx="672">
                <c:v>17.483599999999999</c:v>
              </c:pt>
              <c:pt idx="673">
                <c:v>17.471399999999999</c:v>
              </c:pt>
              <c:pt idx="674">
                <c:v>17.476099999999999</c:v>
              </c:pt>
              <c:pt idx="675">
                <c:v>17.501899999999999</c:v>
              </c:pt>
              <c:pt idx="676">
                <c:v>17.501899999999999</c:v>
              </c:pt>
              <c:pt idx="677">
                <c:v>17.510200000000001</c:v>
              </c:pt>
              <c:pt idx="678">
                <c:v>17.471699999999998</c:v>
              </c:pt>
              <c:pt idx="679">
                <c:v>17.3325</c:v>
              </c:pt>
              <c:pt idx="680">
                <c:v>17.214700000000001</c:v>
              </c:pt>
              <c:pt idx="681">
                <c:v>17.214700000000001</c:v>
              </c:pt>
              <c:pt idx="682">
                <c:v>17.166399999999999</c:v>
              </c:pt>
              <c:pt idx="683">
                <c:v>17.189599999999999</c:v>
              </c:pt>
              <c:pt idx="684">
                <c:v>17.092500000000001</c:v>
              </c:pt>
              <c:pt idx="685">
                <c:v>17.165700000000001</c:v>
              </c:pt>
              <c:pt idx="686">
                <c:v>17.165700000000001</c:v>
              </c:pt>
              <c:pt idx="687">
                <c:v>16.928799999999999</c:v>
              </c:pt>
              <c:pt idx="688">
                <c:v>16.983799999999999</c:v>
              </c:pt>
              <c:pt idx="689">
                <c:v>16.956900000000001</c:v>
              </c:pt>
              <c:pt idx="690">
                <c:v>16.9054</c:v>
              </c:pt>
              <c:pt idx="691">
                <c:v>16.9054</c:v>
              </c:pt>
              <c:pt idx="692">
                <c:v>16.861599999999999</c:v>
              </c:pt>
              <c:pt idx="693">
                <c:v>17.001300000000001</c:v>
              </c:pt>
              <c:pt idx="694">
                <c:v>17.18</c:v>
              </c:pt>
              <c:pt idx="695">
                <c:v>17.385899999999999</c:v>
              </c:pt>
              <c:pt idx="696">
                <c:v>17.385899999999999</c:v>
              </c:pt>
              <c:pt idx="697">
                <c:v>17.5703</c:v>
              </c:pt>
              <c:pt idx="698">
                <c:v>17.5703</c:v>
              </c:pt>
              <c:pt idx="699">
                <c:v>18.5715</c:v>
              </c:pt>
              <c:pt idx="700">
                <c:v>18.336300000000001</c:v>
              </c:pt>
              <c:pt idx="701">
                <c:v>18.336300000000001</c:v>
              </c:pt>
              <c:pt idx="702">
                <c:v>18.525500000000001</c:v>
              </c:pt>
              <c:pt idx="703">
                <c:v>18.6706</c:v>
              </c:pt>
              <c:pt idx="704">
                <c:v>18.738199999999999</c:v>
              </c:pt>
              <c:pt idx="705">
                <c:v>18.648700000000002</c:v>
              </c:pt>
              <c:pt idx="706">
                <c:v>18.648700000000002</c:v>
              </c:pt>
              <c:pt idx="707">
                <c:v>18.8371</c:v>
              </c:pt>
              <c:pt idx="708">
                <c:v>18.773700000000002</c:v>
              </c:pt>
              <c:pt idx="709">
                <c:v>18.746400000000001</c:v>
              </c:pt>
              <c:pt idx="710">
                <c:v>18.779299999999999</c:v>
              </c:pt>
              <c:pt idx="711">
                <c:v>18.779299999999999</c:v>
              </c:pt>
              <c:pt idx="712">
                <c:v>18.733499999999999</c:v>
              </c:pt>
              <c:pt idx="713">
                <c:v>18.770900000000001</c:v>
              </c:pt>
              <c:pt idx="714">
                <c:v>18.8856</c:v>
              </c:pt>
              <c:pt idx="715">
                <c:v>18.927399999999999</c:v>
              </c:pt>
              <c:pt idx="716">
                <c:v>18.927399999999999</c:v>
              </c:pt>
              <c:pt idx="717">
                <c:v>18.863600000000002</c:v>
              </c:pt>
              <c:pt idx="718">
                <c:v>18.728100000000001</c:v>
              </c:pt>
              <c:pt idx="719">
                <c:v>18.766200000000001</c:v>
              </c:pt>
              <c:pt idx="720">
                <c:v>18.8005</c:v>
              </c:pt>
              <c:pt idx="721">
                <c:v>18.8005</c:v>
              </c:pt>
              <c:pt idx="722">
                <c:v>18.784800000000001</c:v>
              </c:pt>
              <c:pt idx="723">
                <c:v>18.888500000000001</c:v>
              </c:pt>
              <c:pt idx="724">
                <c:v>19.0488</c:v>
              </c:pt>
              <c:pt idx="725">
                <c:v>18.8477</c:v>
              </c:pt>
              <c:pt idx="726">
                <c:v>18.8477</c:v>
              </c:pt>
              <c:pt idx="727">
                <c:v>17.545999999999999</c:v>
              </c:pt>
              <c:pt idx="728">
                <c:v>17.397200000000002</c:v>
              </c:pt>
              <c:pt idx="729">
                <c:v>17.402699999999999</c:v>
              </c:pt>
              <c:pt idx="730">
                <c:v>17.4544</c:v>
              </c:pt>
              <c:pt idx="731">
                <c:v>17.4544</c:v>
              </c:pt>
              <c:pt idx="732">
                <c:v>17.383099999999999</c:v>
              </c:pt>
              <c:pt idx="733">
                <c:v>17.4404</c:v>
              </c:pt>
              <c:pt idx="734">
                <c:v>17.379899999999999</c:v>
              </c:pt>
              <c:pt idx="735">
                <c:v>17.235900000000001</c:v>
              </c:pt>
              <c:pt idx="736">
                <c:v>17.235900000000001</c:v>
              </c:pt>
              <c:pt idx="737">
                <c:v>17.088200000000001</c:v>
              </c:pt>
              <c:pt idx="738">
                <c:v>17.174099999999999</c:v>
              </c:pt>
              <c:pt idx="739">
                <c:v>17.000299999999999</c:v>
              </c:pt>
              <c:pt idx="740">
                <c:v>17.02</c:v>
              </c:pt>
              <c:pt idx="741">
                <c:v>17.02</c:v>
              </c:pt>
              <c:pt idx="742">
                <c:v>16.785699999999999</c:v>
              </c:pt>
              <c:pt idx="743">
                <c:v>16.5715</c:v>
              </c:pt>
              <c:pt idx="744">
                <c:v>16.526800000000001</c:v>
              </c:pt>
              <c:pt idx="745">
                <c:v>16.526800000000001</c:v>
              </c:pt>
              <c:pt idx="746">
                <c:v>16.526800000000001</c:v>
              </c:pt>
              <c:pt idx="747">
                <c:v>16.401499999999999</c:v>
              </c:pt>
              <c:pt idx="748">
                <c:v>16.410699999999999</c:v>
              </c:pt>
              <c:pt idx="749">
                <c:v>16.444900000000001</c:v>
              </c:pt>
              <c:pt idx="750">
                <c:v>16.519200000000001</c:v>
              </c:pt>
              <c:pt idx="751">
                <c:v>16.519200000000001</c:v>
              </c:pt>
              <c:pt idx="752">
                <c:v>16.557099999999998</c:v>
              </c:pt>
              <c:pt idx="753">
                <c:v>16.6525</c:v>
              </c:pt>
              <c:pt idx="754">
                <c:v>16.697500000000002</c:v>
              </c:pt>
              <c:pt idx="755">
                <c:v>16.7303</c:v>
              </c:pt>
              <c:pt idx="756">
                <c:v>16.7303</c:v>
              </c:pt>
              <c:pt idx="757">
                <c:v>16.5032</c:v>
              </c:pt>
              <c:pt idx="758">
                <c:v>16.299099999999999</c:v>
              </c:pt>
              <c:pt idx="759">
                <c:v>16.234000000000002</c:v>
              </c:pt>
              <c:pt idx="760">
                <c:v>16.3155</c:v>
              </c:pt>
              <c:pt idx="761">
                <c:v>16.31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3.031499999999999</c:v>
              </c:pt>
              <c:pt idx="1">
                <c:v>13.0428</c:v>
              </c:pt>
              <c:pt idx="2">
                <c:v>13.0082</c:v>
              </c:pt>
              <c:pt idx="3">
                <c:v>13.102499999999999</c:v>
              </c:pt>
              <c:pt idx="4">
                <c:v>13.051600000000001</c:v>
              </c:pt>
              <c:pt idx="5">
                <c:v>12.768599999999999</c:v>
              </c:pt>
              <c:pt idx="6">
                <c:v>12.3178</c:v>
              </c:pt>
              <c:pt idx="7">
                <c:v>12.4816</c:v>
              </c:pt>
              <c:pt idx="8">
                <c:v>12.446999999999999</c:v>
              </c:pt>
              <c:pt idx="9">
                <c:v>12.5344</c:v>
              </c:pt>
              <c:pt idx="10">
                <c:v>12.5671</c:v>
              </c:pt>
              <c:pt idx="11">
                <c:v>12.7963</c:v>
              </c:pt>
              <c:pt idx="12">
                <c:v>12.921099999999999</c:v>
              </c:pt>
              <c:pt idx="13">
                <c:v>12.9535</c:v>
              </c:pt>
              <c:pt idx="14">
                <c:v>12.9595</c:v>
              </c:pt>
              <c:pt idx="15">
                <c:v>12.9815</c:v>
              </c:pt>
              <c:pt idx="16">
                <c:v>13.043699999999999</c:v>
              </c:pt>
              <c:pt idx="17">
                <c:v>12.1524</c:v>
              </c:pt>
              <c:pt idx="18">
                <c:v>12.471500000000001</c:v>
              </c:pt>
              <c:pt idx="19">
                <c:v>12.4315</c:v>
              </c:pt>
              <c:pt idx="20">
                <c:v>12.3728</c:v>
              </c:pt>
              <c:pt idx="21">
                <c:v>12.3902</c:v>
              </c:pt>
              <c:pt idx="22">
                <c:v>12.3643</c:v>
              </c:pt>
              <c:pt idx="23">
                <c:v>12.2743</c:v>
              </c:pt>
              <c:pt idx="24">
                <c:v>12.148999999999999</c:v>
              </c:pt>
              <c:pt idx="25">
                <c:v>12.0098</c:v>
              </c:pt>
              <c:pt idx="26">
                <c:v>12.035399999999999</c:v>
              </c:pt>
              <c:pt idx="27">
                <c:v>11.989100000000001</c:v>
              </c:pt>
              <c:pt idx="28">
                <c:v>12.0951</c:v>
              </c:pt>
              <c:pt idx="29">
                <c:v>12.0863</c:v>
              </c:pt>
              <c:pt idx="30">
                <c:v>12.0945</c:v>
              </c:pt>
              <c:pt idx="31">
                <c:v>12.0487</c:v>
              </c:pt>
              <c:pt idx="32">
                <c:v>11.0726</c:v>
              </c:pt>
              <c:pt idx="33">
                <c:v>10.956</c:v>
              </c:pt>
              <c:pt idx="34">
                <c:v>11.001799999999999</c:v>
              </c:pt>
              <c:pt idx="35">
                <c:v>10.9026</c:v>
              </c:pt>
              <c:pt idx="36">
                <c:v>10.8713</c:v>
              </c:pt>
              <c:pt idx="37">
                <c:v>10.693899999999999</c:v>
              </c:pt>
              <c:pt idx="38">
                <c:v>10.349500000000001</c:v>
              </c:pt>
              <c:pt idx="39">
                <c:v>10.255699999999999</c:v>
              </c:pt>
              <c:pt idx="40">
                <c:v>10.2165</c:v>
              </c:pt>
              <c:pt idx="41">
                <c:v>10.3238</c:v>
              </c:pt>
              <c:pt idx="42">
                <c:v>10.4308</c:v>
              </c:pt>
              <c:pt idx="43">
                <c:v>10.5243</c:v>
              </c:pt>
              <c:pt idx="44">
                <c:v>10.625</c:v>
              </c:pt>
              <c:pt idx="45">
                <c:v>10.529199999999999</c:v>
              </c:pt>
              <c:pt idx="46">
                <c:v>10.3614</c:v>
              </c:pt>
              <c:pt idx="47">
                <c:v>10.2316</c:v>
              </c:pt>
              <c:pt idx="48">
                <c:v>10.4129</c:v>
              </c:pt>
              <c:pt idx="49">
                <c:v>10.3782</c:v>
              </c:pt>
              <c:pt idx="50">
                <c:v>10.398899999999999</c:v>
              </c:pt>
              <c:pt idx="51">
                <c:v>10.253399999999999</c:v>
              </c:pt>
              <c:pt idx="52">
                <c:v>10.511100000000001</c:v>
              </c:pt>
              <c:pt idx="53">
                <c:v>10.5383</c:v>
              </c:pt>
              <c:pt idx="54">
                <c:v>10.507199999999999</c:v>
              </c:pt>
              <c:pt idx="55">
                <c:v>10.425800000000001</c:v>
              </c:pt>
              <c:pt idx="56">
                <c:v>10.448399999999999</c:v>
              </c:pt>
              <c:pt idx="57">
                <c:v>10.5158</c:v>
              </c:pt>
              <c:pt idx="58">
                <c:v>10.5548</c:v>
              </c:pt>
              <c:pt idx="59">
                <c:v>10.699199999999999</c:v>
              </c:pt>
              <c:pt idx="60">
                <c:v>10.683299999999999</c:v>
              </c:pt>
              <c:pt idx="61">
                <c:v>10.754799999999999</c:v>
              </c:pt>
              <c:pt idx="62">
                <c:v>10.882400000000001</c:v>
              </c:pt>
              <c:pt idx="63">
                <c:v>10.863200000000001</c:v>
              </c:pt>
              <c:pt idx="64">
                <c:v>10.775700000000001</c:v>
              </c:pt>
              <c:pt idx="65">
                <c:v>10.775700000000001</c:v>
              </c:pt>
              <c:pt idx="66">
                <c:v>10.775700000000001</c:v>
              </c:pt>
              <c:pt idx="67">
                <c:v>10.911300000000001</c:v>
              </c:pt>
              <c:pt idx="68">
                <c:v>10.859299999999999</c:v>
              </c:pt>
              <c:pt idx="69">
                <c:v>10.8996</c:v>
              </c:pt>
              <c:pt idx="70">
                <c:v>11.0777</c:v>
              </c:pt>
              <c:pt idx="71">
                <c:v>11.1586</c:v>
              </c:pt>
              <c:pt idx="72">
                <c:v>10.9648</c:v>
              </c:pt>
              <c:pt idx="73">
                <c:v>11.223000000000001</c:v>
              </c:pt>
              <c:pt idx="74">
                <c:v>11.1914</c:v>
              </c:pt>
              <c:pt idx="75">
                <c:v>11.225899999999999</c:v>
              </c:pt>
              <c:pt idx="76">
                <c:v>11.3056</c:v>
              </c:pt>
              <c:pt idx="77">
                <c:v>11.2979</c:v>
              </c:pt>
              <c:pt idx="78">
                <c:v>11.294499999999999</c:v>
              </c:pt>
              <c:pt idx="79">
                <c:v>11.3561</c:v>
              </c:pt>
              <c:pt idx="80">
                <c:v>10.78</c:v>
              </c:pt>
              <c:pt idx="81">
                <c:v>10.706200000000001</c:v>
              </c:pt>
              <c:pt idx="82">
                <c:v>10.394299999999999</c:v>
              </c:pt>
              <c:pt idx="83">
                <c:v>10.440200000000001</c:v>
              </c:pt>
              <c:pt idx="84">
                <c:v>10.5228</c:v>
              </c:pt>
              <c:pt idx="85">
                <c:v>10.497299999999999</c:v>
              </c:pt>
              <c:pt idx="86">
                <c:v>10.441599999999999</c:v>
              </c:pt>
              <c:pt idx="87">
                <c:v>10.5321</c:v>
              </c:pt>
              <c:pt idx="88">
                <c:v>10.442399999999999</c:v>
              </c:pt>
              <c:pt idx="89">
                <c:v>10.402200000000001</c:v>
              </c:pt>
              <c:pt idx="90">
                <c:v>10.288</c:v>
              </c:pt>
              <c:pt idx="91">
                <c:v>10.3962</c:v>
              </c:pt>
              <c:pt idx="92">
                <c:v>10.3492</c:v>
              </c:pt>
              <c:pt idx="93">
                <c:v>10.54</c:v>
              </c:pt>
              <c:pt idx="94">
                <c:v>10.3986</c:v>
              </c:pt>
              <c:pt idx="95">
                <c:v>10.2834</c:v>
              </c:pt>
              <c:pt idx="96">
                <c:v>10.418200000000001</c:v>
              </c:pt>
              <c:pt idx="97">
                <c:v>10.3614</c:v>
              </c:pt>
              <c:pt idx="98">
                <c:v>10.3163</c:v>
              </c:pt>
              <c:pt idx="99">
                <c:v>10.3774</c:v>
              </c:pt>
              <c:pt idx="100">
                <c:v>10.3247</c:v>
              </c:pt>
              <c:pt idx="101">
                <c:v>10.338900000000001</c:v>
              </c:pt>
              <c:pt idx="102">
                <c:v>10.3742</c:v>
              </c:pt>
              <c:pt idx="103">
                <c:v>10.3149</c:v>
              </c:pt>
              <c:pt idx="104">
                <c:v>10.434200000000001</c:v>
              </c:pt>
              <c:pt idx="105">
                <c:v>10.4582</c:v>
              </c:pt>
              <c:pt idx="106">
                <c:v>10.64</c:v>
              </c:pt>
              <c:pt idx="107">
                <c:v>10.622</c:v>
              </c:pt>
              <c:pt idx="108">
                <c:v>10.605700000000001</c:v>
              </c:pt>
              <c:pt idx="109">
                <c:v>10.6639</c:v>
              </c:pt>
              <c:pt idx="110">
                <c:v>10.613899999999999</c:v>
              </c:pt>
              <c:pt idx="111">
                <c:v>10.680199999999999</c:v>
              </c:pt>
              <c:pt idx="112">
                <c:v>10.616</c:v>
              </c:pt>
              <c:pt idx="113">
                <c:v>10.616</c:v>
              </c:pt>
              <c:pt idx="114">
                <c:v>10.616</c:v>
              </c:pt>
              <c:pt idx="115">
                <c:v>10.616</c:v>
              </c:pt>
              <c:pt idx="116">
                <c:v>10.616</c:v>
              </c:pt>
              <c:pt idx="117">
                <c:v>10.697800000000001</c:v>
              </c:pt>
              <c:pt idx="118">
                <c:v>10.753</c:v>
              </c:pt>
              <c:pt idx="119">
                <c:v>10.7902</c:v>
              </c:pt>
              <c:pt idx="120">
                <c:v>10.825799999999999</c:v>
              </c:pt>
              <c:pt idx="121">
                <c:v>10.792999999999999</c:v>
              </c:pt>
              <c:pt idx="122">
                <c:v>10.7677</c:v>
              </c:pt>
              <c:pt idx="123">
                <c:v>10.732900000000001</c:v>
              </c:pt>
              <c:pt idx="124">
                <c:v>10.7989</c:v>
              </c:pt>
              <c:pt idx="125">
                <c:v>10.8324</c:v>
              </c:pt>
              <c:pt idx="126">
                <c:v>10.918799999999999</c:v>
              </c:pt>
              <c:pt idx="127">
                <c:v>10.9201</c:v>
              </c:pt>
              <c:pt idx="128">
                <c:v>10.9207</c:v>
              </c:pt>
              <c:pt idx="129">
                <c:v>10.837</c:v>
              </c:pt>
              <c:pt idx="130">
                <c:v>10.783200000000001</c:v>
              </c:pt>
              <c:pt idx="131">
                <c:v>10.783200000000001</c:v>
              </c:pt>
              <c:pt idx="132">
                <c:v>11.225</c:v>
              </c:pt>
              <c:pt idx="133">
                <c:v>11.2394</c:v>
              </c:pt>
              <c:pt idx="134">
                <c:v>11.274699999999999</c:v>
              </c:pt>
              <c:pt idx="135">
                <c:v>11.264099999999999</c:v>
              </c:pt>
              <c:pt idx="136">
                <c:v>11.251099999999999</c:v>
              </c:pt>
              <c:pt idx="137">
                <c:v>11.3316</c:v>
              </c:pt>
              <c:pt idx="138">
                <c:v>10.5604</c:v>
              </c:pt>
              <c:pt idx="139">
                <c:v>10.618</c:v>
              </c:pt>
              <c:pt idx="140">
                <c:v>10.497199999999999</c:v>
              </c:pt>
              <c:pt idx="141">
                <c:v>10.5306</c:v>
              </c:pt>
              <c:pt idx="142">
                <c:v>10.563499999999999</c:v>
              </c:pt>
              <c:pt idx="143">
                <c:v>10.565099999999999</c:v>
              </c:pt>
              <c:pt idx="144">
                <c:v>10.5677</c:v>
              </c:pt>
              <c:pt idx="145">
                <c:v>10.5283</c:v>
              </c:pt>
              <c:pt idx="146">
                <c:v>10.5215</c:v>
              </c:pt>
              <c:pt idx="147">
                <c:v>10.1957</c:v>
              </c:pt>
              <c:pt idx="148">
                <c:v>10.136799999999999</c:v>
              </c:pt>
              <c:pt idx="149">
                <c:v>10.0893</c:v>
              </c:pt>
              <c:pt idx="150">
                <c:v>10.064299999999999</c:v>
              </c:pt>
              <c:pt idx="151">
                <c:v>10.106999999999999</c:v>
              </c:pt>
              <c:pt idx="152">
                <c:v>10.0555</c:v>
              </c:pt>
              <c:pt idx="153">
                <c:v>10.0358</c:v>
              </c:pt>
              <c:pt idx="154">
                <c:v>10.0464</c:v>
              </c:pt>
              <c:pt idx="155">
                <c:v>10.1113</c:v>
              </c:pt>
              <c:pt idx="156">
                <c:v>10.079499999999999</c:v>
              </c:pt>
              <c:pt idx="157">
                <c:v>10.0504</c:v>
              </c:pt>
              <c:pt idx="158">
                <c:v>10.042899999999999</c:v>
              </c:pt>
              <c:pt idx="159">
                <c:v>10.0411</c:v>
              </c:pt>
              <c:pt idx="160">
                <c:v>9.9777000000000005</c:v>
              </c:pt>
              <c:pt idx="161">
                <c:v>9.9878</c:v>
              </c:pt>
              <c:pt idx="162">
                <c:v>9.9014000000000006</c:v>
              </c:pt>
              <c:pt idx="163">
                <c:v>9.8076000000000008</c:v>
              </c:pt>
              <c:pt idx="164">
                <c:v>9.7468000000000004</c:v>
              </c:pt>
              <c:pt idx="165">
                <c:v>9.8529</c:v>
              </c:pt>
              <c:pt idx="166">
                <c:v>9.9244000000000003</c:v>
              </c:pt>
              <c:pt idx="167">
                <c:v>9.9724000000000004</c:v>
              </c:pt>
              <c:pt idx="168">
                <c:v>10.0466</c:v>
              </c:pt>
              <c:pt idx="169">
                <c:v>10.0585</c:v>
              </c:pt>
              <c:pt idx="170">
                <c:v>10.089600000000001</c:v>
              </c:pt>
              <c:pt idx="171">
                <c:v>10.181100000000001</c:v>
              </c:pt>
              <c:pt idx="172">
                <c:v>10.1576</c:v>
              </c:pt>
              <c:pt idx="173">
                <c:v>10.1608</c:v>
              </c:pt>
              <c:pt idx="174">
                <c:v>10.261900000000001</c:v>
              </c:pt>
              <c:pt idx="175">
                <c:v>10.4137</c:v>
              </c:pt>
              <c:pt idx="176">
                <c:v>10.3908</c:v>
              </c:pt>
              <c:pt idx="177">
                <c:v>10.4574</c:v>
              </c:pt>
              <c:pt idx="178">
                <c:v>10.384399999999999</c:v>
              </c:pt>
              <c:pt idx="179">
                <c:v>10.3849</c:v>
              </c:pt>
              <c:pt idx="180">
                <c:v>10.428599999999999</c:v>
              </c:pt>
              <c:pt idx="181">
                <c:v>10.428599999999999</c:v>
              </c:pt>
              <c:pt idx="182">
                <c:v>10.5221</c:v>
              </c:pt>
              <c:pt idx="183">
                <c:v>10.5489</c:v>
              </c:pt>
              <c:pt idx="184">
                <c:v>10.4597</c:v>
              </c:pt>
              <c:pt idx="185">
                <c:v>10.3347</c:v>
              </c:pt>
              <c:pt idx="186">
                <c:v>10.338699999999999</c:v>
              </c:pt>
              <c:pt idx="187">
                <c:v>10.052199999999999</c:v>
              </c:pt>
              <c:pt idx="188">
                <c:v>10.0482</c:v>
              </c:pt>
              <c:pt idx="189">
                <c:v>10.1394</c:v>
              </c:pt>
              <c:pt idx="190">
                <c:v>10.0242</c:v>
              </c:pt>
              <c:pt idx="191">
                <c:v>9.8071000000000002</c:v>
              </c:pt>
              <c:pt idx="192">
                <c:v>9.7422000000000004</c:v>
              </c:pt>
              <c:pt idx="193">
                <c:v>9.8783999999999992</c:v>
              </c:pt>
              <c:pt idx="194">
                <c:v>9.7507999999999999</c:v>
              </c:pt>
              <c:pt idx="195">
                <c:v>9.5982000000000003</c:v>
              </c:pt>
              <c:pt idx="196">
                <c:v>9.3307000000000002</c:v>
              </c:pt>
              <c:pt idx="197">
                <c:v>9.2225000000000001</c:v>
              </c:pt>
              <c:pt idx="198">
                <c:v>9.2103999999999999</c:v>
              </c:pt>
              <c:pt idx="199">
                <c:v>9.3773999999999997</c:v>
              </c:pt>
              <c:pt idx="200">
                <c:v>9.1656999999999993</c:v>
              </c:pt>
              <c:pt idx="201">
                <c:v>9.1077999999999992</c:v>
              </c:pt>
              <c:pt idx="202">
                <c:v>9.2728000000000002</c:v>
              </c:pt>
              <c:pt idx="203">
                <c:v>8.718</c:v>
              </c:pt>
              <c:pt idx="204">
                <c:v>8.8795000000000002</c:v>
              </c:pt>
              <c:pt idx="205">
                <c:v>8.9923000000000002</c:v>
              </c:pt>
              <c:pt idx="206">
                <c:v>9.0654000000000003</c:v>
              </c:pt>
              <c:pt idx="207">
                <c:v>9.173</c:v>
              </c:pt>
              <c:pt idx="208">
                <c:v>9.1758000000000006</c:v>
              </c:pt>
              <c:pt idx="209">
                <c:v>9.1438000000000006</c:v>
              </c:pt>
              <c:pt idx="210">
                <c:v>8.8449000000000009</c:v>
              </c:pt>
              <c:pt idx="211">
                <c:v>8.8889999999999993</c:v>
              </c:pt>
              <c:pt idx="212">
                <c:v>8.8644999999999996</c:v>
              </c:pt>
              <c:pt idx="213">
                <c:v>8.8478999999999992</c:v>
              </c:pt>
              <c:pt idx="214">
                <c:v>8.9411000000000005</c:v>
              </c:pt>
              <c:pt idx="215">
                <c:v>9.0001999999999995</c:v>
              </c:pt>
              <c:pt idx="216">
                <c:v>8.9968000000000004</c:v>
              </c:pt>
              <c:pt idx="217">
                <c:v>9.0169999999999995</c:v>
              </c:pt>
              <c:pt idx="218">
                <c:v>8.9291</c:v>
              </c:pt>
              <c:pt idx="219">
                <c:v>8.9001999999999999</c:v>
              </c:pt>
              <c:pt idx="220">
                <c:v>8.9023000000000003</c:v>
              </c:pt>
              <c:pt idx="221">
                <c:v>8.9308999999999994</c:v>
              </c:pt>
              <c:pt idx="222">
                <c:v>8.8422999999999998</c:v>
              </c:pt>
              <c:pt idx="223">
                <c:v>8.9301999999999992</c:v>
              </c:pt>
              <c:pt idx="224">
                <c:v>8.9544999999999995</c:v>
              </c:pt>
              <c:pt idx="225">
                <c:v>8.9977</c:v>
              </c:pt>
              <c:pt idx="226">
                <c:v>8.9787999999999997</c:v>
              </c:pt>
              <c:pt idx="227">
                <c:v>8.9787999999999997</c:v>
              </c:pt>
              <c:pt idx="228">
                <c:v>8.9716000000000005</c:v>
              </c:pt>
              <c:pt idx="229">
                <c:v>8.9126999999999992</c:v>
              </c:pt>
              <c:pt idx="230">
                <c:v>8.8728999999999996</c:v>
              </c:pt>
              <c:pt idx="231">
                <c:v>8.7365999999999993</c:v>
              </c:pt>
              <c:pt idx="232">
                <c:v>8.7211999999999996</c:v>
              </c:pt>
              <c:pt idx="233">
                <c:v>8.7087000000000003</c:v>
              </c:pt>
              <c:pt idx="234">
                <c:v>8.7027000000000001</c:v>
              </c:pt>
              <c:pt idx="235">
                <c:v>8.7951999999999995</c:v>
              </c:pt>
              <c:pt idx="236">
                <c:v>8.8491</c:v>
              </c:pt>
              <c:pt idx="237">
                <c:v>8.8004999999999995</c:v>
              </c:pt>
              <c:pt idx="238">
                <c:v>8.8436000000000003</c:v>
              </c:pt>
              <c:pt idx="239">
                <c:v>8.8643000000000001</c:v>
              </c:pt>
              <c:pt idx="240">
                <c:v>8.8674999999999997</c:v>
              </c:pt>
              <c:pt idx="241">
                <c:v>8.9298000000000002</c:v>
              </c:pt>
              <c:pt idx="242">
                <c:v>8.8945000000000007</c:v>
              </c:pt>
              <c:pt idx="243">
                <c:v>8.9550000000000001</c:v>
              </c:pt>
              <c:pt idx="244">
                <c:v>9.0066000000000006</c:v>
              </c:pt>
              <c:pt idx="245">
                <c:v>9.0678999999999998</c:v>
              </c:pt>
              <c:pt idx="246">
                <c:v>9.0785999999999998</c:v>
              </c:pt>
              <c:pt idx="247">
                <c:v>9.0785999999999998</c:v>
              </c:pt>
              <c:pt idx="248">
                <c:v>9.1118000000000006</c:v>
              </c:pt>
              <c:pt idx="249">
                <c:v>9.0295000000000005</c:v>
              </c:pt>
              <c:pt idx="250">
                <c:v>8.9929000000000006</c:v>
              </c:pt>
              <c:pt idx="251">
                <c:v>9.0084</c:v>
              </c:pt>
              <c:pt idx="252">
                <c:v>9.1319999999999997</c:v>
              </c:pt>
              <c:pt idx="253">
                <c:v>9.2462999999999997</c:v>
              </c:pt>
              <c:pt idx="254">
                <c:v>9.2649000000000008</c:v>
              </c:pt>
              <c:pt idx="255">
                <c:v>9.3183000000000007</c:v>
              </c:pt>
              <c:pt idx="256">
                <c:v>9.2837999999999994</c:v>
              </c:pt>
              <c:pt idx="257">
                <c:v>9.2607999999999997</c:v>
              </c:pt>
              <c:pt idx="258">
                <c:v>9.1730999999999998</c:v>
              </c:pt>
              <c:pt idx="259">
                <c:v>9.1590000000000007</c:v>
              </c:pt>
              <c:pt idx="260">
                <c:v>9.0997000000000003</c:v>
              </c:pt>
              <c:pt idx="261">
                <c:v>9.2051999999999996</c:v>
              </c:pt>
              <c:pt idx="262">
                <c:v>9.2077000000000009</c:v>
              </c:pt>
              <c:pt idx="263">
                <c:v>9.2135999999999996</c:v>
              </c:pt>
              <c:pt idx="264">
                <c:v>9.3278999999999996</c:v>
              </c:pt>
              <c:pt idx="265">
                <c:v>9.2821999999999996</c:v>
              </c:pt>
              <c:pt idx="266">
                <c:v>9.1617999999999995</c:v>
              </c:pt>
              <c:pt idx="267">
                <c:v>9.1370000000000005</c:v>
              </c:pt>
              <c:pt idx="268">
                <c:v>9.0764999999999993</c:v>
              </c:pt>
              <c:pt idx="269">
                <c:v>9.0526999999999997</c:v>
              </c:pt>
              <c:pt idx="270">
                <c:v>9.0155999999999992</c:v>
              </c:pt>
              <c:pt idx="271">
                <c:v>8.9880999999999993</c:v>
              </c:pt>
              <c:pt idx="272">
                <c:v>8.9537999999999993</c:v>
              </c:pt>
              <c:pt idx="273">
                <c:v>8.8356999999999992</c:v>
              </c:pt>
              <c:pt idx="274">
                <c:v>8.8343000000000007</c:v>
              </c:pt>
              <c:pt idx="275">
                <c:v>8.8301999999999996</c:v>
              </c:pt>
              <c:pt idx="276">
                <c:v>8.2027999999999999</c:v>
              </c:pt>
              <c:pt idx="277">
                <c:v>8.2499000000000002</c:v>
              </c:pt>
              <c:pt idx="278">
                <c:v>8.2767999999999997</c:v>
              </c:pt>
              <c:pt idx="279">
                <c:v>8.4154</c:v>
              </c:pt>
              <c:pt idx="280">
                <c:v>8.4573999999999998</c:v>
              </c:pt>
              <c:pt idx="281">
                <c:v>8.5221999999999998</c:v>
              </c:pt>
              <c:pt idx="282">
                <c:v>8.5398999999999994</c:v>
              </c:pt>
              <c:pt idx="283">
                <c:v>8.5273000000000003</c:v>
              </c:pt>
              <c:pt idx="284">
                <c:v>8.4718</c:v>
              </c:pt>
              <c:pt idx="285">
                <c:v>8.3163999999999998</c:v>
              </c:pt>
              <c:pt idx="286">
                <c:v>8.2608999999999995</c:v>
              </c:pt>
              <c:pt idx="287">
                <c:v>8.2606999999999999</c:v>
              </c:pt>
              <c:pt idx="288">
                <c:v>8.3689999999999998</c:v>
              </c:pt>
              <c:pt idx="289">
                <c:v>8.3467000000000002</c:v>
              </c:pt>
              <c:pt idx="290">
                <c:v>8.3046000000000006</c:v>
              </c:pt>
              <c:pt idx="291">
                <c:v>8.3206000000000007</c:v>
              </c:pt>
              <c:pt idx="292">
                <c:v>8.3417999999999992</c:v>
              </c:pt>
              <c:pt idx="293">
                <c:v>8.1841000000000008</c:v>
              </c:pt>
              <c:pt idx="294">
                <c:v>8.1585999999999999</c:v>
              </c:pt>
              <c:pt idx="295">
                <c:v>8.1412999999999993</c:v>
              </c:pt>
              <c:pt idx="296">
                <c:v>8.1529000000000007</c:v>
              </c:pt>
              <c:pt idx="297">
                <c:v>8.1479999999999997</c:v>
              </c:pt>
              <c:pt idx="298">
                <c:v>8.1537000000000006</c:v>
              </c:pt>
              <c:pt idx="299">
                <c:v>8.1765000000000008</c:v>
              </c:pt>
              <c:pt idx="300">
                <c:v>8.2204999999999995</c:v>
              </c:pt>
              <c:pt idx="301">
                <c:v>8.1730999999999998</c:v>
              </c:pt>
              <c:pt idx="302">
                <c:v>8.2303999999999995</c:v>
              </c:pt>
              <c:pt idx="303">
                <c:v>8.2410999999999994</c:v>
              </c:pt>
              <c:pt idx="304">
                <c:v>8.2783999999999995</c:v>
              </c:pt>
              <c:pt idx="305">
                <c:v>8.2932000000000006</c:v>
              </c:pt>
              <c:pt idx="306">
                <c:v>8.3336000000000006</c:v>
              </c:pt>
              <c:pt idx="307">
                <c:v>8.3480000000000008</c:v>
              </c:pt>
              <c:pt idx="308">
                <c:v>8.2987000000000002</c:v>
              </c:pt>
              <c:pt idx="309">
                <c:v>8.2021999999999995</c:v>
              </c:pt>
              <c:pt idx="310">
                <c:v>8.1814999999999998</c:v>
              </c:pt>
              <c:pt idx="311">
                <c:v>8.1837999999999997</c:v>
              </c:pt>
              <c:pt idx="312">
                <c:v>8.2286999999999999</c:v>
              </c:pt>
              <c:pt idx="313">
                <c:v>8.2858000000000001</c:v>
              </c:pt>
              <c:pt idx="314">
                <c:v>8.2097999999999995</c:v>
              </c:pt>
              <c:pt idx="315">
                <c:v>8.2416</c:v>
              </c:pt>
              <c:pt idx="316">
                <c:v>8.2676999999999996</c:v>
              </c:pt>
              <c:pt idx="317">
                <c:v>8.2676999999999996</c:v>
              </c:pt>
              <c:pt idx="318">
                <c:v>8.2676999999999996</c:v>
              </c:pt>
              <c:pt idx="319">
                <c:v>8.2676999999999996</c:v>
              </c:pt>
              <c:pt idx="320">
                <c:v>8.2676999999999996</c:v>
              </c:pt>
              <c:pt idx="321">
                <c:v>8.2676999999999996</c:v>
              </c:pt>
              <c:pt idx="322">
                <c:v>8.2437000000000005</c:v>
              </c:pt>
              <c:pt idx="323">
                <c:v>8.1191999999999993</c:v>
              </c:pt>
              <c:pt idx="324">
                <c:v>8.0862999999999996</c:v>
              </c:pt>
              <c:pt idx="325">
                <c:v>8.1205999999999996</c:v>
              </c:pt>
              <c:pt idx="326">
                <c:v>7.9991000000000003</c:v>
              </c:pt>
              <c:pt idx="327">
                <c:v>7.9203000000000001</c:v>
              </c:pt>
              <c:pt idx="328">
                <c:v>7.8586</c:v>
              </c:pt>
              <c:pt idx="329">
                <c:v>7.8452999999999999</c:v>
              </c:pt>
              <c:pt idx="330">
                <c:v>7.8437999999999999</c:v>
              </c:pt>
              <c:pt idx="331">
                <c:v>7.8657000000000004</c:v>
              </c:pt>
              <c:pt idx="332">
                <c:v>7.9044999999999996</c:v>
              </c:pt>
              <c:pt idx="333">
                <c:v>7.9284999999999997</c:v>
              </c:pt>
              <c:pt idx="334">
                <c:v>7.7907000000000002</c:v>
              </c:pt>
              <c:pt idx="335">
                <c:v>7.7953000000000001</c:v>
              </c:pt>
              <c:pt idx="336">
                <c:v>7.5290999999999997</c:v>
              </c:pt>
              <c:pt idx="337">
                <c:v>7.5796999999999999</c:v>
              </c:pt>
              <c:pt idx="338">
                <c:v>7.6071999999999997</c:v>
              </c:pt>
              <c:pt idx="339">
                <c:v>7.7382</c:v>
              </c:pt>
              <c:pt idx="340">
                <c:v>7.6787999999999998</c:v>
              </c:pt>
              <c:pt idx="341">
                <c:v>7.6471999999999998</c:v>
              </c:pt>
              <c:pt idx="342">
                <c:v>7.6550000000000002</c:v>
              </c:pt>
              <c:pt idx="343">
                <c:v>7.5995999999999997</c:v>
              </c:pt>
              <c:pt idx="344">
                <c:v>7.5361000000000002</c:v>
              </c:pt>
              <c:pt idx="345">
                <c:v>7.5265000000000004</c:v>
              </c:pt>
              <c:pt idx="346">
                <c:v>7.4880000000000004</c:v>
              </c:pt>
              <c:pt idx="347">
                <c:v>7.5380000000000003</c:v>
              </c:pt>
              <c:pt idx="348">
                <c:v>7.5625</c:v>
              </c:pt>
              <c:pt idx="349">
                <c:v>7.53</c:v>
              </c:pt>
              <c:pt idx="350">
                <c:v>7.4062999999999999</c:v>
              </c:pt>
              <c:pt idx="351">
                <c:v>7.3047000000000004</c:v>
              </c:pt>
              <c:pt idx="352">
                <c:v>7.3079999999999998</c:v>
              </c:pt>
              <c:pt idx="353">
                <c:v>7.1875</c:v>
              </c:pt>
              <c:pt idx="354">
                <c:v>7.1040999999999999</c:v>
              </c:pt>
              <c:pt idx="355">
                <c:v>7.2110000000000003</c:v>
              </c:pt>
              <c:pt idx="356">
                <c:v>7.2426000000000004</c:v>
              </c:pt>
              <c:pt idx="357">
                <c:v>7.2436999999999996</c:v>
              </c:pt>
              <c:pt idx="358">
                <c:v>7.2522000000000002</c:v>
              </c:pt>
              <c:pt idx="359">
                <c:v>7.2180999999999997</c:v>
              </c:pt>
              <c:pt idx="360">
                <c:v>7.2206000000000001</c:v>
              </c:pt>
              <c:pt idx="361">
                <c:v>7.2373000000000003</c:v>
              </c:pt>
              <c:pt idx="362">
                <c:v>7.3132999999999999</c:v>
              </c:pt>
              <c:pt idx="363">
                <c:v>7.3197999999999999</c:v>
              </c:pt>
              <c:pt idx="364">
                <c:v>7.2885999999999997</c:v>
              </c:pt>
              <c:pt idx="365">
                <c:v>7.2874999999999996</c:v>
              </c:pt>
              <c:pt idx="366">
                <c:v>7.3174999999999999</c:v>
              </c:pt>
              <c:pt idx="367">
                <c:v>7.3174999999999999</c:v>
              </c:pt>
              <c:pt idx="368">
                <c:v>7.3174999999999999</c:v>
              </c:pt>
              <c:pt idx="369">
                <c:v>7.3555000000000001</c:v>
              </c:pt>
              <c:pt idx="370">
                <c:v>7.4416000000000002</c:v>
              </c:pt>
              <c:pt idx="371">
                <c:v>7.3936999999999999</c:v>
              </c:pt>
              <c:pt idx="372">
                <c:v>7.4210000000000003</c:v>
              </c:pt>
              <c:pt idx="373">
                <c:v>7.4602000000000004</c:v>
              </c:pt>
              <c:pt idx="374">
                <c:v>7.4550999999999998</c:v>
              </c:pt>
              <c:pt idx="375">
                <c:v>7.5247000000000002</c:v>
              </c:pt>
              <c:pt idx="376">
                <c:v>7.6127000000000002</c:v>
              </c:pt>
              <c:pt idx="377">
                <c:v>7.6349999999999998</c:v>
              </c:pt>
              <c:pt idx="378">
                <c:v>7.6201999999999996</c:v>
              </c:pt>
              <c:pt idx="379">
                <c:v>7.6181999999999999</c:v>
              </c:pt>
              <c:pt idx="380">
                <c:v>7.5772000000000004</c:v>
              </c:pt>
              <c:pt idx="381">
                <c:v>7.5824999999999996</c:v>
              </c:pt>
              <c:pt idx="382">
                <c:v>7.6074000000000002</c:v>
              </c:pt>
              <c:pt idx="383">
                <c:v>7.6356999999999999</c:v>
              </c:pt>
              <c:pt idx="384">
                <c:v>7.6314000000000002</c:v>
              </c:pt>
              <c:pt idx="385">
                <c:v>7.6646999999999998</c:v>
              </c:pt>
              <c:pt idx="386">
                <c:v>7.6673999999999998</c:v>
              </c:pt>
              <c:pt idx="387">
                <c:v>7.7061000000000002</c:v>
              </c:pt>
              <c:pt idx="388">
                <c:v>7.7412999999999998</c:v>
              </c:pt>
              <c:pt idx="389">
                <c:v>7.7896000000000001</c:v>
              </c:pt>
              <c:pt idx="390">
                <c:v>7.8715000000000002</c:v>
              </c:pt>
              <c:pt idx="391">
                <c:v>7.8834999999999997</c:v>
              </c:pt>
              <c:pt idx="392">
                <c:v>7.9080000000000004</c:v>
              </c:pt>
              <c:pt idx="393">
                <c:v>7.9691999999999998</c:v>
              </c:pt>
              <c:pt idx="394">
                <c:v>7.99</c:v>
              </c:pt>
              <c:pt idx="395">
                <c:v>8.0060000000000002</c:v>
              </c:pt>
              <c:pt idx="396">
                <c:v>8.0908999999999995</c:v>
              </c:pt>
              <c:pt idx="397">
                <c:v>8.2748000000000008</c:v>
              </c:pt>
              <c:pt idx="398">
                <c:v>8.2542000000000009</c:v>
              </c:pt>
              <c:pt idx="399">
                <c:v>7.3670999999999998</c:v>
              </c:pt>
              <c:pt idx="400">
                <c:v>7.4025999999999996</c:v>
              </c:pt>
              <c:pt idx="401">
                <c:v>7.3212000000000002</c:v>
              </c:pt>
              <c:pt idx="402">
                <c:v>6.9192999999999998</c:v>
              </c:pt>
              <c:pt idx="403">
                <c:v>7.1060999999999996</c:v>
              </c:pt>
              <c:pt idx="404">
                <c:v>7.2480000000000002</c:v>
              </c:pt>
              <c:pt idx="405">
                <c:v>7.3883000000000001</c:v>
              </c:pt>
              <c:pt idx="406">
                <c:v>7.3635999999999999</c:v>
              </c:pt>
              <c:pt idx="407">
                <c:v>7.3825000000000003</c:v>
              </c:pt>
              <c:pt idx="408">
                <c:v>7.3800999999999997</c:v>
              </c:pt>
              <c:pt idx="409">
                <c:v>7.3949999999999996</c:v>
              </c:pt>
              <c:pt idx="410">
                <c:v>7.4367999999999999</c:v>
              </c:pt>
              <c:pt idx="411">
                <c:v>7.4294000000000002</c:v>
              </c:pt>
              <c:pt idx="412">
                <c:v>7.42</c:v>
              </c:pt>
              <c:pt idx="413">
                <c:v>7.4374000000000002</c:v>
              </c:pt>
              <c:pt idx="414">
                <c:v>7.4802999999999997</c:v>
              </c:pt>
              <c:pt idx="415">
                <c:v>7.5332999999999997</c:v>
              </c:pt>
              <c:pt idx="416">
                <c:v>7.5053000000000001</c:v>
              </c:pt>
              <c:pt idx="417">
                <c:v>7.5384000000000002</c:v>
              </c:pt>
              <c:pt idx="418">
                <c:v>7.5549999999999997</c:v>
              </c:pt>
              <c:pt idx="419">
                <c:v>7.4703999999999997</c:v>
              </c:pt>
              <c:pt idx="420">
                <c:v>7.4974999999999996</c:v>
              </c:pt>
              <c:pt idx="421">
                <c:v>7.6070000000000002</c:v>
              </c:pt>
              <c:pt idx="422">
                <c:v>7.6748000000000003</c:v>
              </c:pt>
              <c:pt idx="423">
                <c:v>7.7237</c:v>
              </c:pt>
              <c:pt idx="424">
                <c:v>7.7011000000000003</c:v>
              </c:pt>
              <c:pt idx="425">
                <c:v>7.7512999999999996</c:v>
              </c:pt>
              <c:pt idx="426">
                <c:v>7.7079000000000004</c:v>
              </c:pt>
              <c:pt idx="427">
                <c:v>7.5845000000000002</c:v>
              </c:pt>
              <c:pt idx="428">
                <c:v>7.6962999999999999</c:v>
              </c:pt>
              <c:pt idx="429">
                <c:v>7.5439999999999996</c:v>
              </c:pt>
              <c:pt idx="430">
                <c:v>7.5648</c:v>
              </c:pt>
              <c:pt idx="431">
                <c:v>7.6379000000000001</c:v>
              </c:pt>
              <c:pt idx="432">
                <c:v>7.6504000000000003</c:v>
              </c:pt>
              <c:pt idx="433">
                <c:v>7.7069999999999999</c:v>
              </c:pt>
              <c:pt idx="434">
                <c:v>7.7022000000000004</c:v>
              </c:pt>
              <c:pt idx="435">
                <c:v>7.8022</c:v>
              </c:pt>
              <c:pt idx="436">
                <c:v>7.8213999999999997</c:v>
              </c:pt>
              <c:pt idx="437">
                <c:v>7.7808999999999999</c:v>
              </c:pt>
              <c:pt idx="438">
                <c:v>7.8219000000000003</c:v>
              </c:pt>
              <c:pt idx="439">
                <c:v>7.8992000000000004</c:v>
              </c:pt>
              <c:pt idx="440">
                <c:v>7.9005000000000001</c:v>
              </c:pt>
              <c:pt idx="441">
                <c:v>7.8337000000000003</c:v>
              </c:pt>
              <c:pt idx="442">
                <c:v>7.7590000000000003</c:v>
              </c:pt>
              <c:pt idx="443">
                <c:v>7.7519</c:v>
              </c:pt>
              <c:pt idx="444">
                <c:v>7.6181000000000001</c:v>
              </c:pt>
              <c:pt idx="445">
                <c:v>7.4648000000000003</c:v>
              </c:pt>
              <c:pt idx="446">
                <c:v>7.3954000000000004</c:v>
              </c:pt>
              <c:pt idx="447">
                <c:v>7.4207000000000001</c:v>
              </c:pt>
              <c:pt idx="448">
                <c:v>7.6002999999999998</c:v>
              </c:pt>
              <c:pt idx="449">
                <c:v>7.5637999999999996</c:v>
              </c:pt>
              <c:pt idx="450">
                <c:v>7.5488</c:v>
              </c:pt>
              <c:pt idx="451">
                <c:v>7.5262000000000002</c:v>
              </c:pt>
              <c:pt idx="452">
                <c:v>7.5511999999999997</c:v>
              </c:pt>
              <c:pt idx="453">
                <c:v>7.5918000000000001</c:v>
              </c:pt>
              <c:pt idx="454">
                <c:v>7.6471</c:v>
              </c:pt>
              <c:pt idx="455">
                <c:v>7.5449000000000002</c:v>
              </c:pt>
              <c:pt idx="456">
                <c:v>7.5467000000000004</c:v>
              </c:pt>
              <c:pt idx="457">
                <c:v>7.5487000000000002</c:v>
              </c:pt>
              <c:pt idx="458">
                <c:v>7.5411000000000001</c:v>
              </c:pt>
              <c:pt idx="459">
                <c:v>7.4287999999999998</c:v>
              </c:pt>
              <c:pt idx="460">
                <c:v>7.4409000000000001</c:v>
              </c:pt>
              <c:pt idx="461">
                <c:v>7.4688999999999997</c:v>
              </c:pt>
              <c:pt idx="462">
                <c:v>7.6548999999999996</c:v>
              </c:pt>
              <c:pt idx="463">
                <c:v>7.6684999999999999</c:v>
              </c:pt>
              <c:pt idx="464">
                <c:v>7.5578000000000003</c:v>
              </c:pt>
              <c:pt idx="465">
                <c:v>7.4987000000000004</c:v>
              </c:pt>
              <c:pt idx="466">
                <c:v>7.5914999999999999</c:v>
              </c:pt>
              <c:pt idx="467">
                <c:v>7.5178000000000003</c:v>
              </c:pt>
              <c:pt idx="468">
                <c:v>7.5579000000000001</c:v>
              </c:pt>
              <c:pt idx="469">
                <c:v>7.5808999999999997</c:v>
              </c:pt>
              <c:pt idx="470">
                <c:v>7.5690999999999997</c:v>
              </c:pt>
              <c:pt idx="471">
                <c:v>7.5971000000000002</c:v>
              </c:pt>
              <c:pt idx="472">
                <c:v>7.5233999999999996</c:v>
              </c:pt>
              <c:pt idx="473">
                <c:v>7.5570000000000004</c:v>
              </c:pt>
              <c:pt idx="474">
                <c:v>7.5838000000000001</c:v>
              </c:pt>
              <c:pt idx="475">
                <c:v>7.5519999999999996</c:v>
              </c:pt>
              <c:pt idx="476">
                <c:v>7.5290999999999997</c:v>
              </c:pt>
              <c:pt idx="477">
                <c:v>7.5952000000000002</c:v>
              </c:pt>
              <c:pt idx="478">
                <c:v>7.6397000000000004</c:v>
              </c:pt>
              <c:pt idx="479">
                <c:v>7.6844999999999999</c:v>
              </c:pt>
              <c:pt idx="480">
                <c:v>7.5244</c:v>
              </c:pt>
              <c:pt idx="481">
                <c:v>7.4568000000000003</c:v>
              </c:pt>
              <c:pt idx="482">
                <c:v>7.5305</c:v>
              </c:pt>
              <c:pt idx="483">
                <c:v>7.6666999999999996</c:v>
              </c:pt>
              <c:pt idx="484">
                <c:v>7.6005000000000003</c:v>
              </c:pt>
              <c:pt idx="485">
                <c:v>7.5532000000000004</c:v>
              </c:pt>
              <c:pt idx="486">
                <c:v>7.5083000000000002</c:v>
              </c:pt>
              <c:pt idx="487">
                <c:v>7.5083000000000002</c:v>
              </c:pt>
              <c:pt idx="488">
                <c:v>7.5083000000000002</c:v>
              </c:pt>
              <c:pt idx="489">
                <c:v>7.5452000000000004</c:v>
              </c:pt>
              <c:pt idx="490">
                <c:v>7.5602999999999998</c:v>
              </c:pt>
              <c:pt idx="491">
                <c:v>7.5698999999999996</c:v>
              </c:pt>
              <c:pt idx="492">
                <c:v>7.5198999999999998</c:v>
              </c:pt>
              <c:pt idx="493">
                <c:v>7.4781000000000004</c:v>
              </c:pt>
              <c:pt idx="494">
                <c:v>7.5141999999999998</c:v>
              </c:pt>
              <c:pt idx="495">
                <c:v>7.5420999999999996</c:v>
              </c:pt>
              <c:pt idx="496">
                <c:v>7.5495999999999999</c:v>
              </c:pt>
              <c:pt idx="497">
                <c:v>7.8776999999999999</c:v>
              </c:pt>
              <c:pt idx="498">
                <c:v>8.0594000000000001</c:v>
              </c:pt>
              <c:pt idx="499">
                <c:v>7.9934000000000003</c:v>
              </c:pt>
              <c:pt idx="500">
                <c:v>8.0246999999999993</c:v>
              </c:pt>
              <c:pt idx="501">
                <c:v>8.0373999999999999</c:v>
              </c:pt>
              <c:pt idx="502">
                <c:v>8.0984999999999996</c:v>
              </c:pt>
              <c:pt idx="503">
                <c:v>8.1402000000000001</c:v>
              </c:pt>
              <c:pt idx="504">
                <c:v>8.1890000000000001</c:v>
              </c:pt>
              <c:pt idx="505">
                <c:v>8.1959</c:v>
              </c:pt>
              <c:pt idx="506">
                <c:v>8.1476000000000006</c:v>
              </c:pt>
              <c:pt idx="507">
                <c:v>8.1685999999999996</c:v>
              </c:pt>
              <c:pt idx="508">
                <c:v>8.1931999999999992</c:v>
              </c:pt>
              <c:pt idx="509">
                <c:v>8.1931999999999992</c:v>
              </c:pt>
              <c:pt idx="510">
                <c:v>8.0919000000000008</c:v>
              </c:pt>
              <c:pt idx="511">
                <c:v>8.0465999999999998</c:v>
              </c:pt>
              <c:pt idx="512">
                <c:v>8.1976999999999993</c:v>
              </c:pt>
              <c:pt idx="513">
                <c:v>8.2859999999999996</c:v>
              </c:pt>
              <c:pt idx="514">
                <c:v>8.3300999999999998</c:v>
              </c:pt>
              <c:pt idx="515">
                <c:v>8.3158999999999992</c:v>
              </c:pt>
              <c:pt idx="516">
                <c:v>8.3779000000000003</c:v>
              </c:pt>
              <c:pt idx="517">
                <c:v>8.3109999999999999</c:v>
              </c:pt>
              <c:pt idx="518">
                <c:v>8.3350000000000009</c:v>
              </c:pt>
              <c:pt idx="519">
                <c:v>8.3733000000000004</c:v>
              </c:pt>
              <c:pt idx="520">
                <c:v>8.3809000000000005</c:v>
              </c:pt>
              <c:pt idx="521">
                <c:v>8.3725000000000005</c:v>
              </c:pt>
              <c:pt idx="522">
                <c:v>8.3863000000000003</c:v>
              </c:pt>
              <c:pt idx="523">
                <c:v>8.4331999999999994</c:v>
              </c:pt>
              <c:pt idx="524">
                <c:v>8.4914000000000005</c:v>
              </c:pt>
              <c:pt idx="525">
                <c:v>8.5677000000000003</c:v>
              </c:pt>
              <c:pt idx="526">
                <c:v>8.5602999999999998</c:v>
              </c:pt>
              <c:pt idx="527">
                <c:v>8.5191999999999997</c:v>
              </c:pt>
              <c:pt idx="528">
                <c:v>8.5282</c:v>
              </c:pt>
              <c:pt idx="529">
                <c:v>8.5218000000000007</c:v>
              </c:pt>
              <c:pt idx="530">
                <c:v>8.5989000000000004</c:v>
              </c:pt>
              <c:pt idx="531">
                <c:v>8.6021999999999998</c:v>
              </c:pt>
              <c:pt idx="532">
                <c:v>8.6184999999999992</c:v>
              </c:pt>
              <c:pt idx="533">
                <c:v>8.6379000000000001</c:v>
              </c:pt>
              <c:pt idx="534">
                <c:v>8.6133000000000006</c:v>
              </c:pt>
              <c:pt idx="535">
                <c:v>8.6190999999999995</c:v>
              </c:pt>
              <c:pt idx="536">
                <c:v>8.6697000000000006</c:v>
              </c:pt>
              <c:pt idx="537">
                <c:v>8.7727000000000004</c:v>
              </c:pt>
              <c:pt idx="538">
                <c:v>8.8869000000000007</c:v>
              </c:pt>
              <c:pt idx="539">
                <c:v>8.8688000000000002</c:v>
              </c:pt>
              <c:pt idx="540">
                <c:v>9.2207000000000008</c:v>
              </c:pt>
              <c:pt idx="541">
                <c:v>9.1791</c:v>
              </c:pt>
              <c:pt idx="542">
                <c:v>9.1030999999999995</c:v>
              </c:pt>
              <c:pt idx="543">
                <c:v>9.2079000000000004</c:v>
              </c:pt>
              <c:pt idx="544">
                <c:v>9.1823999999999995</c:v>
              </c:pt>
              <c:pt idx="545">
                <c:v>9.2033000000000005</c:v>
              </c:pt>
              <c:pt idx="546">
                <c:v>9.1937999999999995</c:v>
              </c:pt>
              <c:pt idx="547">
                <c:v>9.1386000000000003</c:v>
              </c:pt>
              <c:pt idx="548">
                <c:v>8.6454000000000004</c:v>
              </c:pt>
              <c:pt idx="549">
                <c:v>8.8065999999999995</c:v>
              </c:pt>
              <c:pt idx="550">
                <c:v>8.7883999999999993</c:v>
              </c:pt>
              <c:pt idx="551">
                <c:v>8.6637000000000004</c:v>
              </c:pt>
              <c:pt idx="552">
                <c:v>8.6860999999999997</c:v>
              </c:pt>
              <c:pt idx="553">
                <c:v>8.7710000000000008</c:v>
              </c:pt>
              <c:pt idx="554">
                <c:v>8.6867000000000001</c:v>
              </c:pt>
              <c:pt idx="555">
                <c:v>8.6308000000000007</c:v>
              </c:pt>
              <c:pt idx="556">
                <c:v>8.5248000000000008</c:v>
              </c:pt>
              <c:pt idx="557">
                <c:v>8.3976000000000006</c:v>
              </c:pt>
              <c:pt idx="558">
                <c:v>8.3691999999999993</c:v>
              </c:pt>
              <c:pt idx="559">
                <c:v>8.4008000000000003</c:v>
              </c:pt>
              <c:pt idx="560">
                <c:v>8.4479000000000006</c:v>
              </c:pt>
              <c:pt idx="561">
                <c:v>8.4199000000000002</c:v>
              </c:pt>
              <c:pt idx="562">
                <c:v>8.5092999999999996</c:v>
              </c:pt>
              <c:pt idx="563">
                <c:v>8.4793000000000003</c:v>
              </c:pt>
              <c:pt idx="564">
                <c:v>8.4298000000000002</c:v>
              </c:pt>
              <c:pt idx="565">
                <c:v>8.3251000000000008</c:v>
              </c:pt>
              <c:pt idx="566">
                <c:v>8.3770000000000007</c:v>
              </c:pt>
              <c:pt idx="567">
                <c:v>8.3808000000000007</c:v>
              </c:pt>
              <c:pt idx="568">
                <c:v>8.3277999999999999</c:v>
              </c:pt>
              <c:pt idx="569">
                <c:v>8.3857999999999997</c:v>
              </c:pt>
              <c:pt idx="570">
                <c:v>8.4190000000000005</c:v>
              </c:pt>
              <c:pt idx="571">
                <c:v>8.3294999999999995</c:v>
              </c:pt>
              <c:pt idx="572">
                <c:v>8.3294999999999995</c:v>
              </c:pt>
              <c:pt idx="573">
                <c:v>8.3294999999999995</c:v>
              </c:pt>
              <c:pt idx="574">
                <c:v>8.2702000000000009</c:v>
              </c:pt>
              <c:pt idx="575">
                <c:v>7.9791999999999996</c:v>
              </c:pt>
              <c:pt idx="576">
                <c:v>7.7847</c:v>
              </c:pt>
              <c:pt idx="577">
                <c:v>7.5686</c:v>
              </c:pt>
              <c:pt idx="578">
                <c:v>7.6303000000000001</c:v>
              </c:pt>
              <c:pt idx="579">
                <c:v>7.7506000000000004</c:v>
              </c:pt>
              <c:pt idx="580">
                <c:v>7.8605999999999998</c:v>
              </c:pt>
              <c:pt idx="581">
                <c:v>7.9025999999999996</c:v>
              </c:pt>
              <c:pt idx="582">
                <c:v>8.0679999999999996</c:v>
              </c:pt>
              <c:pt idx="583">
                <c:v>8.1485000000000003</c:v>
              </c:pt>
              <c:pt idx="584">
                <c:v>8.0902999999999992</c:v>
              </c:pt>
              <c:pt idx="585">
                <c:v>8.0561000000000007</c:v>
              </c:pt>
              <c:pt idx="586">
                <c:v>8.0978999999999992</c:v>
              </c:pt>
              <c:pt idx="587">
                <c:v>8.1120000000000001</c:v>
              </c:pt>
              <c:pt idx="588">
                <c:v>8.1288999999999998</c:v>
              </c:pt>
              <c:pt idx="589">
                <c:v>8.3061000000000007</c:v>
              </c:pt>
              <c:pt idx="590">
                <c:v>8.4152000000000005</c:v>
              </c:pt>
              <c:pt idx="591">
                <c:v>8.3755000000000006</c:v>
              </c:pt>
              <c:pt idx="592">
                <c:v>8.5009999999999994</c:v>
              </c:pt>
              <c:pt idx="593">
                <c:v>8.6021999999999998</c:v>
              </c:pt>
              <c:pt idx="594">
                <c:v>8.6210000000000004</c:v>
              </c:pt>
              <c:pt idx="595">
                <c:v>8.6475000000000009</c:v>
              </c:pt>
              <c:pt idx="596">
                <c:v>8.7095000000000002</c:v>
              </c:pt>
              <c:pt idx="597">
                <c:v>8.7348999999999997</c:v>
              </c:pt>
              <c:pt idx="598">
                <c:v>8.8536999999999999</c:v>
              </c:pt>
              <c:pt idx="599">
                <c:v>8.8437000000000001</c:v>
              </c:pt>
              <c:pt idx="600">
                <c:v>8.6957000000000004</c:v>
              </c:pt>
              <c:pt idx="601">
                <c:v>8.6626999999999992</c:v>
              </c:pt>
              <c:pt idx="602">
                <c:v>8.6766000000000005</c:v>
              </c:pt>
              <c:pt idx="603">
                <c:v>8.7234999999999996</c:v>
              </c:pt>
              <c:pt idx="604">
                <c:v>8.6539000000000001</c:v>
              </c:pt>
              <c:pt idx="605">
                <c:v>8.6664999999999992</c:v>
              </c:pt>
              <c:pt idx="606">
                <c:v>8.7690999999999999</c:v>
              </c:pt>
              <c:pt idx="607">
                <c:v>8.8312000000000008</c:v>
              </c:pt>
              <c:pt idx="608">
                <c:v>8.8861000000000008</c:v>
              </c:pt>
              <c:pt idx="609">
                <c:v>8.8293999999999997</c:v>
              </c:pt>
              <c:pt idx="610">
                <c:v>8.8102999999999998</c:v>
              </c:pt>
              <c:pt idx="611">
                <c:v>8.8302999999999994</c:v>
              </c:pt>
              <c:pt idx="612">
                <c:v>8.8374000000000006</c:v>
              </c:pt>
              <c:pt idx="613">
                <c:v>8.8815000000000008</c:v>
              </c:pt>
              <c:pt idx="614">
                <c:v>8.9667999999999992</c:v>
              </c:pt>
              <c:pt idx="615">
                <c:v>8.9146000000000001</c:v>
              </c:pt>
              <c:pt idx="616">
                <c:v>8.7744</c:v>
              </c:pt>
              <c:pt idx="617">
                <c:v>8.7263999999999999</c:v>
              </c:pt>
              <c:pt idx="618">
                <c:v>8.7916000000000007</c:v>
              </c:pt>
              <c:pt idx="619">
                <c:v>8.8672000000000004</c:v>
              </c:pt>
              <c:pt idx="620">
                <c:v>8.8672000000000004</c:v>
              </c:pt>
              <c:pt idx="621">
                <c:v>8.8672000000000004</c:v>
              </c:pt>
              <c:pt idx="622">
                <c:v>8.8811</c:v>
              </c:pt>
              <c:pt idx="623">
                <c:v>8.9436</c:v>
              </c:pt>
              <c:pt idx="624">
                <c:v>8.9512</c:v>
              </c:pt>
              <c:pt idx="625">
                <c:v>8.7498000000000005</c:v>
              </c:pt>
              <c:pt idx="626">
                <c:v>8.5435999999999996</c:v>
              </c:pt>
              <c:pt idx="627">
                <c:v>8.5534999999999997</c:v>
              </c:pt>
              <c:pt idx="628">
                <c:v>8.5060000000000002</c:v>
              </c:pt>
              <c:pt idx="629">
                <c:v>8.4298000000000002</c:v>
              </c:pt>
              <c:pt idx="630">
                <c:v>8.3202999999999996</c:v>
              </c:pt>
              <c:pt idx="631">
                <c:v>8.4718</c:v>
              </c:pt>
              <c:pt idx="632">
                <c:v>8.5868000000000002</c:v>
              </c:pt>
              <c:pt idx="633">
                <c:v>9.0173000000000005</c:v>
              </c:pt>
              <c:pt idx="634">
                <c:v>9.0210000000000008</c:v>
              </c:pt>
              <c:pt idx="635">
                <c:v>9.1288</c:v>
              </c:pt>
              <c:pt idx="636">
                <c:v>9.1288</c:v>
              </c:pt>
              <c:pt idx="637">
                <c:v>9.2142999999999997</c:v>
              </c:pt>
              <c:pt idx="638">
                <c:v>9.1804000000000006</c:v>
              </c:pt>
              <c:pt idx="639">
                <c:v>9.1609999999999996</c:v>
              </c:pt>
              <c:pt idx="640">
                <c:v>9.3414999999999999</c:v>
              </c:pt>
              <c:pt idx="641">
                <c:v>9.3435000000000006</c:v>
              </c:pt>
              <c:pt idx="642">
                <c:v>9.4135000000000009</c:v>
              </c:pt>
              <c:pt idx="643">
                <c:v>9.3976000000000006</c:v>
              </c:pt>
              <c:pt idx="644">
                <c:v>9.4459</c:v>
              </c:pt>
              <c:pt idx="645">
                <c:v>9.4223999999999997</c:v>
              </c:pt>
              <c:pt idx="646">
                <c:v>9.4588999999999999</c:v>
              </c:pt>
              <c:pt idx="647">
                <c:v>9.4747000000000003</c:v>
              </c:pt>
              <c:pt idx="648">
                <c:v>9.6847999999999992</c:v>
              </c:pt>
              <c:pt idx="649">
                <c:v>9.7639999999999993</c:v>
              </c:pt>
              <c:pt idx="650">
                <c:v>9.9487000000000005</c:v>
              </c:pt>
              <c:pt idx="651">
                <c:v>9.9638000000000009</c:v>
              </c:pt>
              <c:pt idx="652">
                <c:v>9.8506999999999998</c:v>
              </c:pt>
              <c:pt idx="653">
                <c:v>9.8066999999999993</c:v>
              </c:pt>
              <c:pt idx="654">
                <c:v>9.9991000000000003</c:v>
              </c:pt>
              <c:pt idx="655">
                <c:v>10.0139</c:v>
              </c:pt>
              <c:pt idx="656">
                <c:v>10.120100000000001</c:v>
              </c:pt>
              <c:pt idx="657">
                <c:v>10.132999999999999</c:v>
              </c:pt>
              <c:pt idx="658">
                <c:v>10.1023</c:v>
              </c:pt>
              <c:pt idx="659">
                <c:v>10.1218</c:v>
              </c:pt>
              <c:pt idx="660">
                <c:v>10.1067</c:v>
              </c:pt>
              <c:pt idx="661">
                <c:v>10.0367</c:v>
              </c:pt>
              <c:pt idx="662">
                <c:v>10.036899999999999</c:v>
              </c:pt>
              <c:pt idx="663">
                <c:v>10.1045</c:v>
              </c:pt>
              <c:pt idx="664">
                <c:v>10.7912</c:v>
              </c:pt>
              <c:pt idx="665">
                <c:v>10.756</c:v>
              </c:pt>
              <c:pt idx="666">
                <c:v>10.732900000000001</c:v>
              </c:pt>
              <c:pt idx="667">
                <c:v>10.699199999999999</c:v>
              </c:pt>
              <c:pt idx="668">
                <c:v>10.645</c:v>
              </c:pt>
              <c:pt idx="669">
                <c:v>10.5816</c:v>
              </c:pt>
              <c:pt idx="670">
                <c:v>10.5465</c:v>
              </c:pt>
              <c:pt idx="671">
                <c:v>10.5151</c:v>
              </c:pt>
              <c:pt idx="672">
                <c:v>10.534700000000001</c:v>
              </c:pt>
              <c:pt idx="673">
                <c:v>10.547700000000001</c:v>
              </c:pt>
              <c:pt idx="674">
                <c:v>10.515499999999999</c:v>
              </c:pt>
              <c:pt idx="675">
                <c:v>10.507999999999999</c:v>
              </c:pt>
              <c:pt idx="676">
                <c:v>10.5205</c:v>
              </c:pt>
              <c:pt idx="677">
                <c:v>10.5242</c:v>
              </c:pt>
              <c:pt idx="678">
                <c:v>10.426</c:v>
              </c:pt>
              <c:pt idx="679">
                <c:v>10.4594</c:v>
              </c:pt>
              <c:pt idx="680">
                <c:v>10.339</c:v>
              </c:pt>
              <c:pt idx="681">
                <c:v>10.2867</c:v>
              </c:pt>
              <c:pt idx="682">
                <c:v>10.095800000000001</c:v>
              </c:pt>
              <c:pt idx="683">
                <c:v>10.1892</c:v>
              </c:pt>
              <c:pt idx="684">
                <c:v>10.1508</c:v>
              </c:pt>
              <c:pt idx="685">
                <c:v>10.179</c:v>
              </c:pt>
              <c:pt idx="686">
                <c:v>10.179</c:v>
              </c:pt>
              <c:pt idx="687">
                <c:v>10.026199999999999</c:v>
              </c:pt>
              <c:pt idx="688">
                <c:v>10.061400000000001</c:v>
              </c:pt>
              <c:pt idx="689">
                <c:v>9.9905000000000008</c:v>
              </c:pt>
              <c:pt idx="690">
                <c:v>10.079599999999999</c:v>
              </c:pt>
              <c:pt idx="691">
                <c:v>10.2226</c:v>
              </c:pt>
              <c:pt idx="692">
                <c:v>10.2392</c:v>
              </c:pt>
              <c:pt idx="693">
                <c:v>10.2241</c:v>
              </c:pt>
              <c:pt idx="694">
                <c:v>10.1683</c:v>
              </c:pt>
              <c:pt idx="695">
                <c:v>10.268000000000001</c:v>
              </c:pt>
              <c:pt idx="696">
                <c:v>10.3315</c:v>
              </c:pt>
              <c:pt idx="697">
                <c:v>10.350199999999999</c:v>
              </c:pt>
              <c:pt idx="698">
                <c:v>10.237</c:v>
              </c:pt>
              <c:pt idx="699">
                <c:v>9.9895999999999994</c:v>
              </c:pt>
              <c:pt idx="700">
                <c:v>9.8957999999999995</c:v>
              </c:pt>
              <c:pt idx="701">
                <c:v>9.9880999999999993</c:v>
              </c:pt>
              <c:pt idx="702">
                <c:v>9.9636999999999993</c:v>
              </c:pt>
              <c:pt idx="703">
                <c:v>9.9905000000000008</c:v>
              </c:pt>
              <c:pt idx="704">
                <c:v>10.087199999999999</c:v>
              </c:pt>
              <c:pt idx="705">
                <c:v>10.156700000000001</c:v>
              </c:pt>
              <c:pt idx="706">
                <c:v>10.156000000000001</c:v>
              </c:pt>
              <c:pt idx="707">
                <c:v>10.135999999999999</c:v>
              </c:pt>
              <c:pt idx="708">
                <c:v>10.1745</c:v>
              </c:pt>
              <c:pt idx="709">
                <c:v>10.264699999999999</c:v>
              </c:pt>
              <c:pt idx="710">
                <c:v>10.2591</c:v>
              </c:pt>
              <c:pt idx="711">
                <c:v>10.209199999999999</c:v>
              </c:pt>
              <c:pt idx="712">
                <c:v>10.177300000000001</c:v>
              </c:pt>
              <c:pt idx="713">
                <c:v>10.287699999999999</c:v>
              </c:pt>
              <c:pt idx="714">
                <c:v>10.3294</c:v>
              </c:pt>
              <c:pt idx="715">
                <c:v>10.396699999999999</c:v>
              </c:pt>
              <c:pt idx="716">
                <c:v>10.3232</c:v>
              </c:pt>
              <c:pt idx="717">
                <c:v>10.2887</c:v>
              </c:pt>
              <c:pt idx="718">
                <c:v>10.338200000000001</c:v>
              </c:pt>
              <c:pt idx="719">
                <c:v>10.5046</c:v>
              </c:pt>
              <c:pt idx="720">
                <c:v>10.5017</c:v>
              </c:pt>
              <c:pt idx="721">
                <c:v>10.581200000000001</c:v>
              </c:pt>
              <c:pt idx="722">
                <c:v>10.551600000000001</c:v>
              </c:pt>
              <c:pt idx="723">
                <c:v>10.565</c:v>
              </c:pt>
              <c:pt idx="724">
                <c:v>10.5939</c:v>
              </c:pt>
              <c:pt idx="725">
                <c:v>10.650399999999999</c:v>
              </c:pt>
              <c:pt idx="726">
                <c:v>10.4277</c:v>
              </c:pt>
              <c:pt idx="727">
                <c:v>10.2925</c:v>
              </c:pt>
              <c:pt idx="728">
                <c:v>10.3208</c:v>
              </c:pt>
              <c:pt idx="729">
                <c:v>10.2006</c:v>
              </c:pt>
              <c:pt idx="730">
                <c:v>9.83</c:v>
              </c:pt>
              <c:pt idx="731">
                <c:v>9.8915000000000006</c:v>
              </c:pt>
              <c:pt idx="732">
                <c:v>9.7578999999999994</c:v>
              </c:pt>
              <c:pt idx="733">
                <c:v>9.8782999999999994</c:v>
              </c:pt>
              <c:pt idx="734">
                <c:v>9.7873999999999999</c:v>
              </c:pt>
              <c:pt idx="735">
                <c:v>9.6449999999999996</c:v>
              </c:pt>
              <c:pt idx="736">
                <c:v>9.5691000000000006</c:v>
              </c:pt>
              <c:pt idx="737">
                <c:v>9.5320999999999998</c:v>
              </c:pt>
              <c:pt idx="738">
                <c:v>9.4659999999999993</c:v>
              </c:pt>
              <c:pt idx="739">
                <c:v>9.4001000000000001</c:v>
              </c:pt>
              <c:pt idx="740">
                <c:v>9.4940999999999995</c:v>
              </c:pt>
              <c:pt idx="741">
                <c:v>9.3078000000000003</c:v>
              </c:pt>
              <c:pt idx="742">
                <c:v>9.2826000000000004</c:v>
              </c:pt>
              <c:pt idx="743">
                <c:v>9.2591000000000001</c:v>
              </c:pt>
              <c:pt idx="744">
                <c:v>9.2321000000000009</c:v>
              </c:pt>
              <c:pt idx="745">
                <c:v>9.1869999999999994</c:v>
              </c:pt>
              <c:pt idx="746">
                <c:v>9.2471999999999994</c:v>
              </c:pt>
              <c:pt idx="747">
                <c:v>9.2471999999999994</c:v>
              </c:pt>
              <c:pt idx="748">
                <c:v>9.2471999999999994</c:v>
              </c:pt>
              <c:pt idx="749">
                <c:v>9.4808000000000003</c:v>
              </c:pt>
              <c:pt idx="750">
                <c:v>9.5764999999999993</c:v>
              </c:pt>
              <c:pt idx="751">
                <c:v>9.7043999999999997</c:v>
              </c:pt>
              <c:pt idx="752">
                <c:v>9.6565999999999992</c:v>
              </c:pt>
              <c:pt idx="753">
                <c:v>9.7164999999999999</c:v>
              </c:pt>
              <c:pt idx="754">
                <c:v>9.7317999999999998</c:v>
              </c:pt>
              <c:pt idx="755">
                <c:v>9.7993000000000006</c:v>
              </c:pt>
              <c:pt idx="756">
                <c:v>9.7803000000000004</c:v>
              </c:pt>
              <c:pt idx="757">
                <c:v>9.7837999999999994</c:v>
              </c:pt>
              <c:pt idx="758">
                <c:v>9.8228000000000009</c:v>
              </c:pt>
              <c:pt idx="759">
                <c:v>9.7773000000000003</c:v>
              </c:pt>
              <c:pt idx="760">
                <c:v>9.8165999999999993</c:v>
              </c:pt>
              <c:pt idx="761">
                <c:v>9.81659999999999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0.9482</c:v>
              </c:pt>
              <c:pt idx="1">
                <c:v>10.9482</c:v>
              </c:pt>
              <c:pt idx="2">
                <c:v>11.267799999999999</c:v>
              </c:pt>
              <c:pt idx="3">
                <c:v>11.3415</c:v>
              </c:pt>
              <c:pt idx="4">
                <c:v>11.404400000000001</c:v>
              </c:pt>
              <c:pt idx="5">
                <c:v>11.3531</c:v>
              </c:pt>
              <c:pt idx="6">
                <c:v>11.3531</c:v>
              </c:pt>
              <c:pt idx="7">
                <c:v>11.3789</c:v>
              </c:pt>
              <c:pt idx="8">
                <c:v>11.1393</c:v>
              </c:pt>
              <c:pt idx="9">
                <c:v>10.9833</c:v>
              </c:pt>
              <c:pt idx="10">
                <c:v>10.8804</c:v>
              </c:pt>
              <c:pt idx="11">
                <c:v>10.8804</c:v>
              </c:pt>
              <c:pt idx="12">
                <c:v>10.93</c:v>
              </c:pt>
              <c:pt idx="13">
                <c:v>10.722799999999999</c:v>
              </c:pt>
              <c:pt idx="14">
                <c:v>10.638199999999999</c:v>
              </c:pt>
              <c:pt idx="15">
                <c:v>9.9475999999999996</c:v>
              </c:pt>
              <c:pt idx="16">
                <c:v>9.9475999999999996</c:v>
              </c:pt>
              <c:pt idx="17">
                <c:v>10.4125</c:v>
              </c:pt>
              <c:pt idx="18">
                <c:v>10.4125</c:v>
              </c:pt>
              <c:pt idx="19">
                <c:v>10.4885</c:v>
              </c:pt>
              <c:pt idx="20">
                <c:v>10.667299999999999</c:v>
              </c:pt>
              <c:pt idx="21">
                <c:v>10.667299999999999</c:v>
              </c:pt>
              <c:pt idx="22">
                <c:v>10.787599999999999</c:v>
              </c:pt>
              <c:pt idx="23">
                <c:v>10.7911</c:v>
              </c:pt>
              <c:pt idx="24">
                <c:v>10.7544</c:v>
              </c:pt>
              <c:pt idx="25">
                <c:v>10.503399999999999</c:v>
              </c:pt>
              <c:pt idx="26">
                <c:v>10.503399999999999</c:v>
              </c:pt>
              <c:pt idx="27">
                <c:v>10.603</c:v>
              </c:pt>
              <c:pt idx="28">
                <c:v>10.6736</c:v>
              </c:pt>
              <c:pt idx="29">
                <c:v>10.634600000000001</c:v>
              </c:pt>
              <c:pt idx="30">
                <c:v>10.6136</c:v>
              </c:pt>
              <c:pt idx="31">
                <c:v>10.6136</c:v>
              </c:pt>
              <c:pt idx="32">
                <c:v>10.6838</c:v>
              </c:pt>
              <c:pt idx="33">
                <c:v>10.7562</c:v>
              </c:pt>
              <c:pt idx="34">
                <c:v>10.8155</c:v>
              </c:pt>
              <c:pt idx="35">
                <c:v>10.7888</c:v>
              </c:pt>
              <c:pt idx="36">
                <c:v>10.7888</c:v>
              </c:pt>
              <c:pt idx="37">
                <c:v>10.4298</c:v>
              </c:pt>
              <c:pt idx="38">
                <c:v>10.242599999999999</c:v>
              </c:pt>
              <c:pt idx="39">
                <c:v>10.1531</c:v>
              </c:pt>
              <c:pt idx="40">
                <c:v>10.018800000000001</c:v>
              </c:pt>
              <c:pt idx="41">
                <c:v>10.018800000000001</c:v>
              </c:pt>
              <c:pt idx="42">
                <c:v>9.8842999999999996</c:v>
              </c:pt>
              <c:pt idx="43">
                <c:v>10.007099999999999</c:v>
              </c:pt>
              <c:pt idx="44">
                <c:v>10.0739</c:v>
              </c:pt>
              <c:pt idx="45">
                <c:v>10.110900000000001</c:v>
              </c:pt>
              <c:pt idx="46">
                <c:v>10.110900000000001</c:v>
              </c:pt>
              <c:pt idx="47">
                <c:v>10.2295</c:v>
              </c:pt>
              <c:pt idx="48">
                <c:v>10.421900000000001</c:v>
              </c:pt>
              <c:pt idx="49">
                <c:v>10.310600000000001</c:v>
              </c:pt>
              <c:pt idx="50">
                <c:v>10.308299999999999</c:v>
              </c:pt>
              <c:pt idx="51">
                <c:v>10.308299999999999</c:v>
              </c:pt>
              <c:pt idx="52">
                <c:v>10.4003</c:v>
              </c:pt>
              <c:pt idx="53">
                <c:v>10.4777</c:v>
              </c:pt>
              <c:pt idx="54">
                <c:v>10.4352</c:v>
              </c:pt>
              <c:pt idx="55">
                <c:v>10.408200000000001</c:v>
              </c:pt>
              <c:pt idx="56">
                <c:v>10.408200000000001</c:v>
              </c:pt>
              <c:pt idx="57">
                <c:v>10.3056</c:v>
              </c:pt>
              <c:pt idx="58">
                <c:v>10.330399999999999</c:v>
              </c:pt>
              <c:pt idx="59">
                <c:v>10.268000000000001</c:v>
              </c:pt>
              <c:pt idx="60">
                <c:v>10.0847</c:v>
              </c:pt>
              <c:pt idx="61">
                <c:v>10.0847</c:v>
              </c:pt>
              <c:pt idx="62">
                <c:v>9.6068999999999996</c:v>
              </c:pt>
              <c:pt idx="63">
                <c:v>9.5718999999999994</c:v>
              </c:pt>
              <c:pt idx="64">
                <c:v>9.5814000000000004</c:v>
              </c:pt>
              <c:pt idx="65">
                <c:v>9.5568000000000008</c:v>
              </c:pt>
              <c:pt idx="66">
                <c:v>9.5568000000000008</c:v>
              </c:pt>
              <c:pt idx="67">
                <c:v>9.5568000000000008</c:v>
              </c:pt>
              <c:pt idx="68">
                <c:v>9.5568000000000008</c:v>
              </c:pt>
              <c:pt idx="69">
                <c:v>9.6877999999999993</c:v>
              </c:pt>
              <c:pt idx="70">
                <c:v>9.7406000000000006</c:v>
              </c:pt>
              <c:pt idx="71">
                <c:v>9.7406000000000006</c:v>
              </c:pt>
              <c:pt idx="72">
                <c:v>9.8496000000000006</c:v>
              </c:pt>
              <c:pt idx="73">
                <c:v>9.8956</c:v>
              </c:pt>
              <c:pt idx="74">
                <c:v>10.068199999999999</c:v>
              </c:pt>
              <c:pt idx="75">
                <c:v>10.287000000000001</c:v>
              </c:pt>
              <c:pt idx="76">
                <c:v>10.287000000000001</c:v>
              </c:pt>
              <c:pt idx="77">
                <c:v>10.422700000000001</c:v>
              </c:pt>
              <c:pt idx="78">
                <c:v>10.4322</c:v>
              </c:pt>
              <c:pt idx="79">
                <c:v>10.3621</c:v>
              </c:pt>
              <c:pt idx="80">
                <c:v>10.365399999999999</c:v>
              </c:pt>
              <c:pt idx="81">
                <c:v>10.365399999999999</c:v>
              </c:pt>
              <c:pt idx="82">
                <c:v>10.063800000000001</c:v>
              </c:pt>
              <c:pt idx="83">
                <c:v>10.062900000000001</c:v>
              </c:pt>
              <c:pt idx="84">
                <c:v>10.3344</c:v>
              </c:pt>
              <c:pt idx="85">
                <c:v>10.317500000000001</c:v>
              </c:pt>
              <c:pt idx="86">
                <c:v>10.317500000000001</c:v>
              </c:pt>
              <c:pt idx="87">
                <c:v>10.2904</c:v>
              </c:pt>
              <c:pt idx="88">
                <c:v>10.2407</c:v>
              </c:pt>
              <c:pt idx="89">
                <c:v>10.151400000000001</c:v>
              </c:pt>
              <c:pt idx="90">
                <c:v>10.090199999999999</c:v>
              </c:pt>
              <c:pt idx="91">
                <c:v>10.090199999999999</c:v>
              </c:pt>
              <c:pt idx="92">
                <c:v>10.001799999999999</c:v>
              </c:pt>
              <c:pt idx="93">
                <c:v>9.9654000000000007</c:v>
              </c:pt>
              <c:pt idx="94">
                <c:v>9.7866999999999997</c:v>
              </c:pt>
              <c:pt idx="95">
                <c:v>9.8346</c:v>
              </c:pt>
              <c:pt idx="96">
                <c:v>9.8346</c:v>
              </c:pt>
              <c:pt idx="97">
                <c:v>10.057399999999999</c:v>
              </c:pt>
              <c:pt idx="98">
                <c:v>9.8904999999999994</c:v>
              </c:pt>
              <c:pt idx="99">
                <c:v>9.9321000000000002</c:v>
              </c:pt>
              <c:pt idx="100">
                <c:v>9.9080999999999992</c:v>
              </c:pt>
              <c:pt idx="101">
                <c:v>9.9080999999999992</c:v>
              </c:pt>
              <c:pt idx="102">
                <c:v>9.8031000000000006</c:v>
              </c:pt>
              <c:pt idx="103">
                <c:v>9.8765999999999998</c:v>
              </c:pt>
              <c:pt idx="104">
                <c:v>9.9548000000000005</c:v>
              </c:pt>
              <c:pt idx="105">
                <c:v>9.9548000000000005</c:v>
              </c:pt>
              <c:pt idx="106">
                <c:v>9.9337</c:v>
              </c:pt>
              <c:pt idx="107">
                <c:v>9.9506999999999994</c:v>
              </c:pt>
              <c:pt idx="108">
                <c:v>9.91</c:v>
              </c:pt>
              <c:pt idx="109">
                <c:v>9.8879999999999999</c:v>
              </c:pt>
              <c:pt idx="110">
                <c:v>9.7359000000000009</c:v>
              </c:pt>
              <c:pt idx="111">
                <c:v>9.7359000000000009</c:v>
              </c:pt>
              <c:pt idx="112">
                <c:v>9.7096999999999998</c:v>
              </c:pt>
              <c:pt idx="113">
                <c:v>9.7096999999999998</c:v>
              </c:pt>
              <c:pt idx="114">
                <c:v>9.7096999999999998</c:v>
              </c:pt>
              <c:pt idx="115">
                <c:v>9.7096999999999998</c:v>
              </c:pt>
              <c:pt idx="116">
                <c:v>9.7096999999999998</c:v>
              </c:pt>
              <c:pt idx="117">
                <c:v>9.8015000000000008</c:v>
              </c:pt>
              <c:pt idx="118">
                <c:v>9.8804999999999996</c:v>
              </c:pt>
              <c:pt idx="119">
                <c:v>9.9159000000000006</c:v>
              </c:pt>
              <c:pt idx="120">
                <c:v>9.9293999999999993</c:v>
              </c:pt>
              <c:pt idx="121">
                <c:v>9.9293999999999993</c:v>
              </c:pt>
              <c:pt idx="122">
                <c:v>9.7708999999999993</c:v>
              </c:pt>
              <c:pt idx="123">
                <c:v>9.7510999999999992</c:v>
              </c:pt>
              <c:pt idx="124">
                <c:v>9.7553000000000001</c:v>
              </c:pt>
              <c:pt idx="125">
                <c:v>9.8255999999999997</c:v>
              </c:pt>
              <c:pt idx="126">
                <c:v>9.8255999999999997</c:v>
              </c:pt>
              <c:pt idx="127">
                <c:v>9.8846000000000007</c:v>
              </c:pt>
              <c:pt idx="128">
                <c:v>9.9047999999999998</c:v>
              </c:pt>
              <c:pt idx="129">
                <c:v>9.9932999999999996</c:v>
              </c:pt>
              <c:pt idx="130">
                <c:v>10.063800000000001</c:v>
              </c:pt>
              <c:pt idx="131">
                <c:v>10.063800000000001</c:v>
              </c:pt>
              <c:pt idx="132">
                <c:v>10.1061</c:v>
              </c:pt>
              <c:pt idx="133">
                <c:v>10.1332</c:v>
              </c:pt>
              <c:pt idx="134">
                <c:v>10.362299999999999</c:v>
              </c:pt>
              <c:pt idx="135">
                <c:v>9.9710999999999999</c:v>
              </c:pt>
              <c:pt idx="136">
                <c:v>10.0367</c:v>
              </c:pt>
              <c:pt idx="137">
                <c:v>10.1008</c:v>
              </c:pt>
              <c:pt idx="138">
                <c:v>10.2438</c:v>
              </c:pt>
              <c:pt idx="139">
                <c:v>10.134600000000001</c:v>
              </c:pt>
              <c:pt idx="140">
                <c:v>9.9777000000000005</c:v>
              </c:pt>
              <c:pt idx="141">
                <c:v>9.9777000000000005</c:v>
              </c:pt>
              <c:pt idx="142">
                <c:v>9.9875000000000007</c:v>
              </c:pt>
              <c:pt idx="143">
                <c:v>9.9449000000000005</c:v>
              </c:pt>
              <c:pt idx="144">
                <c:v>10.019600000000001</c:v>
              </c:pt>
              <c:pt idx="145">
                <c:v>10.0029</c:v>
              </c:pt>
              <c:pt idx="146">
                <c:v>10.0029</c:v>
              </c:pt>
              <c:pt idx="147">
                <c:v>9.9574999999999996</c:v>
              </c:pt>
              <c:pt idx="148">
                <c:v>9.9444999999999997</c:v>
              </c:pt>
              <c:pt idx="149">
                <c:v>9.9216999999999995</c:v>
              </c:pt>
              <c:pt idx="150">
                <c:v>9.827</c:v>
              </c:pt>
              <c:pt idx="151">
                <c:v>9.827</c:v>
              </c:pt>
              <c:pt idx="152">
                <c:v>9.7392000000000003</c:v>
              </c:pt>
              <c:pt idx="153">
                <c:v>9.7370000000000001</c:v>
              </c:pt>
              <c:pt idx="154">
                <c:v>9.6209000000000007</c:v>
              </c:pt>
              <c:pt idx="155">
                <c:v>9.6471</c:v>
              </c:pt>
              <c:pt idx="156">
                <c:v>9.6471</c:v>
              </c:pt>
              <c:pt idx="157">
                <c:v>9.6066000000000003</c:v>
              </c:pt>
              <c:pt idx="158">
                <c:v>9.6364000000000001</c:v>
              </c:pt>
              <c:pt idx="159">
                <c:v>9.6149000000000004</c:v>
              </c:pt>
              <c:pt idx="160">
                <c:v>9.4482999999999997</c:v>
              </c:pt>
              <c:pt idx="161">
                <c:v>9.4482999999999997</c:v>
              </c:pt>
              <c:pt idx="162">
                <c:v>9.3561999999999994</c:v>
              </c:pt>
              <c:pt idx="163">
                <c:v>9.2838999999999992</c:v>
              </c:pt>
              <c:pt idx="164">
                <c:v>9.3224</c:v>
              </c:pt>
              <c:pt idx="165">
                <c:v>9.3964999999999996</c:v>
              </c:pt>
              <c:pt idx="166">
                <c:v>9.3964999999999996</c:v>
              </c:pt>
              <c:pt idx="167">
                <c:v>9.5213000000000001</c:v>
              </c:pt>
              <c:pt idx="168">
                <c:v>9.5074000000000005</c:v>
              </c:pt>
              <c:pt idx="169">
                <c:v>9.4855</c:v>
              </c:pt>
              <c:pt idx="170">
                <c:v>9.4533000000000005</c:v>
              </c:pt>
              <c:pt idx="171">
                <c:v>9.4533000000000005</c:v>
              </c:pt>
              <c:pt idx="172">
                <c:v>9.3749000000000002</c:v>
              </c:pt>
              <c:pt idx="173">
                <c:v>9.4062000000000001</c:v>
              </c:pt>
              <c:pt idx="174">
                <c:v>9.3872</c:v>
              </c:pt>
              <c:pt idx="175">
                <c:v>9.3927999999999994</c:v>
              </c:pt>
              <c:pt idx="176">
                <c:v>9.3927999999999994</c:v>
              </c:pt>
              <c:pt idx="177">
                <c:v>9.3530999999999995</c:v>
              </c:pt>
              <c:pt idx="178">
                <c:v>9.4453999999999994</c:v>
              </c:pt>
              <c:pt idx="179">
                <c:v>9.4026999999999994</c:v>
              </c:pt>
              <c:pt idx="180">
                <c:v>9.3796999999999997</c:v>
              </c:pt>
              <c:pt idx="181">
                <c:v>9.3796999999999997</c:v>
              </c:pt>
              <c:pt idx="182">
                <c:v>9.3777000000000008</c:v>
              </c:pt>
              <c:pt idx="183">
                <c:v>9.3878000000000004</c:v>
              </c:pt>
              <c:pt idx="184">
                <c:v>9.3270999999999997</c:v>
              </c:pt>
              <c:pt idx="185">
                <c:v>9.2309000000000001</c:v>
              </c:pt>
              <c:pt idx="186">
                <c:v>9.2309000000000001</c:v>
              </c:pt>
              <c:pt idx="187">
                <c:v>9.0272000000000006</c:v>
              </c:pt>
              <c:pt idx="188">
                <c:v>9.0498999999999992</c:v>
              </c:pt>
              <c:pt idx="189">
                <c:v>9.2819000000000003</c:v>
              </c:pt>
              <c:pt idx="190">
                <c:v>9.3707999999999991</c:v>
              </c:pt>
              <c:pt idx="191">
                <c:v>9.3707999999999991</c:v>
              </c:pt>
              <c:pt idx="192">
                <c:v>9.2825000000000006</c:v>
              </c:pt>
              <c:pt idx="193">
                <c:v>9.2452000000000005</c:v>
              </c:pt>
              <c:pt idx="194">
                <c:v>9.2210999999999999</c:v>
              </c:pt>
              <c:pt idx="195">
                <c:v>9.0884</c:v>
              </c:pt>
              <c:pt idx="196">
                <c:v>9.0884</c:v>
              </c:pt>
              <c:pt idx="197">
                <c:v>9.0190000000000001</c:v>
              </c:pt>
              <c:pt idx="198">
                <c:v>8.9276</c:v>
              </c:pt>
              <c:pt idx="199">
                <c:v>8.8952000000000009</c:v>
              </c:pt>
              <c:pt idx="200">
                <c:v>8.6804000000000006</c:v>
              </c:pt>
              <c:pt idx="201">
                <c:v>8.6804000000000006</c:v>
              </c:pt>
              <c:pt idx="202">
                <c:v>8.8049999999999997</c:v>
              </c:pt>
              <c:pt idx="203">
                <c:v>8.8627000000000002</c:v>
              </c:pt>
              <c:pt idx="204">
                <c:v>8.9044000000000008</c:v>
              </c:pt>
              <c:pt idx="205">
                <c:v>9.0052000000000003</c:v>
              </c:pt>
              <c:pt idx="206">
                <c:v>9.0052000000000003</c:v>
              </c:pt>
              <c:pt idx="207">
                <c:v>9.4108999999999998</c:v>
              </c:pt>
              <c:pt idx="208">
                <c:v>9.4191000000000003</c:v>
              </c:pt>
              <c:pt idx="209">
                <c:v>9.3598999999999997</c:v>
              </c:pt>
              <c:pt idx="210">
                <c:v>9.3104999999999993</c:v>
              </c:pt>
              <c:pt idx="211">
                <c:v>9.3104999999999993</c:v>
              </c:pt>
              <c:pt idx="212">
                <c:v>9.3559999999999999</c:v>
              </c:pt>
              <c:pt idx="213">
                <c:v>9.3162000000000003</c:v>
              </c:pt>
              <c:pt idx="214">
                <c:v>9.4907000000000004</c:v>
              </c:pt>
              <c:pt idx="215">
                <c:v>9.5067000000000004</c:v>
              </c:pt>
              <c:pt idx="216">
                <c:v>9.5067000000000004</c:v>
              </c:pt>
              <c:pt idx="217">
                <c:v>9.4610000000000003</c:v>
              </c:pt>
              <c:pt idx="218">
                <c:v>9.4891000000000005</c:v>
              </c:pt>
              <c:pt idx="219">
                <c:v>9.4802999999999997</c:v>
              </c:pt>
              <c:pt idx="220">
                <c:v>9.4756999999999998</c:v>
              </c:pt>
              <c:pt idx="221">
                <c:v>9.4756999999999998</c:v>
              </c:pt>
              <c:pt idx="222">
                <c:v>9.3315000000000001</c:v>
              </c:pt>
              <c:pt idx="223">
                <c:v>9.3536000000000001</c:v>
              </c:pt>
              <c:pt idx="224">
                <c:v>9.3530999999999995</c:v>
              </c:pt>
              <c:pt idx="225">
                <c:v>9.3803000000000001</c:v>
              </c:pt>
              <c:pt idx="226">
                <c:v>9.3803000000000001</c:v>
              </c:pt>
              <c:pt idx="227">
                <c:v>9.3158999999999992</c:v>
              </c:pt>
              <c:pt idx="228">
                <c:v>9.3221000000000007</c:v>
              </c:pt>
              <c:pt idx="229">
                <c:v>9.2446000000000002</c:v>
              </c:pt>
              <c:pt idx="230">
                <c:v>9.2447999999999997</c:v>
              </c:pt>
              <c:pt idx="231">
                <c:v>9.2447999999999997</c:v>
              </c:pt>
              <c:pt idx="232">
                <c:v>9.0884</c:v>
              </c:pt>
              <c:pt idx="233">
                <c:v>9.0595999999999997</c:v>
              </c:pt>
              <c:pt idx="234">
                <c:v>9.0238999999999994</c:v>
              </c:pt>
              <c:pt idx="235">
                <c:v>9.2170000000000005</c:v>
              </c:pt>
              <c:pt idx="236">
                <c:v>9.2170000000000005</c:v>
              </c:pt>
              <c:pt idx="237">
                <c:v>9.2170000000000005</c:v>
              </c:pt>
              <c:pt idx="238">
                <c:v>9.4161999999999999</c:v>
              </c:pt>
              <c:pt idx="239">
                <c:v>9.4969999999999999</c:v>
              </c:pt>
              <c:pt idx="240">
                <c:v>9.5935000000000006</c:v>
              </c:pt>
              <c:pt idx="241">
                <c:v>9.5935000000000006</c:v>
              </c:pt>
              <c:pt idx="242">
                <c:v>9.7287999999999997</c:v>
              </c:pt>
              <c:pt idx="243">
                <c:v>9.7186000000000003</c:v>
              </c:pt>
              <c:pt idx="244">
                <c:v>9.7893000000000008</c:v>
              </c:pt>
              <c:pt idx="245">
                <c:v>9.8689</c:v>
              </c:pt>
              <c:pt idx="246">
                <c:v>9.8689</c:v>
              </c:pt>
              <c:pt idx="247">
                <c:v>10.1219</c:v>
              </c:pt>
              <c:pt idx="248">
                <c:v>10.036799999999999</c:v>
              </c:pt>
              <c:pt idx="249">
                <c:v>9.7299000000000007</c:v>
              </c:pt>
              <c:pt idx="250">
                <c:v>9.7683</c:v>
              </c:pt>
              <c:pt idx="251">
                <c:v>9.7683</c:v>
              </c:pt>
              <c:pt idx="252">
                <c:v>9.8412000000000006</c:v>
              </c:pt>
              <c:pt idx="253">
                <c:v>9.7752999999999997</c:v>
              </c:pt>
              <c:pt idx="254">
                <c:v>9.7890999999999995</c:v>
              </c:pt>
              <c:pt idx="255">
                <c:v>9.7861999999999991</c:v>
              </c:pt>
              <c:pt idx="256">
                <c:v>9.7861999999999991</c:v>
              </c:pt>
              <c:pt idx="257">
                <c:v>9.8070000000000004</c:v>
              </c:pt>
              <c:pt idx="258">
                <c:v>9.8126999999999995</c:v>
              </c:pt>
              <c:pt idx="259">
                <c:v>9.7104999999999997</c:v>
              </c:pt>
              <c:pt idx="260">
                <c:v>9.6427999999999994</c:v>
              </c:pt>
              <c:pt idx="261">
                <c:v>9.6427999999999994</c:v>
              </c:pt>
              <c:pt idx="262">
                <c:v>9.7063000000000006</c:v>
              </c:pt>
              <c:pt idx="263">
                <c:v>9.6830999999999996</c:v>
              </c:pt>
              <c:pt idx="264">
                <c:v>9.6950000000000003</c:v>
              </c:pt>
              <c:pt idx="265">
                <c:v>9.6669999999999998</c:v>
              </c:pt>
              <c:pt idx="266">
                <c:v>9.6669999999999998</c:v>
              </c:pt>
              <c:pt idx="267">
                <c:v>9.4672999999999998</c:v>
              </c:pt>
              <c:pt idx="268">
                <c:v>9.4231999999999996</c:v>
              </c:pt>
              <c:pt idx="269">
                <c:v>9.3824000000000005</c:v>
              </c:pt>
              <c:pt idx="270">
                <c:v>9.3445999999999998</c:v>
              </c:pt>
              <c:pt idx="271">
                <c:v>9.3445999999999998</c:v>
              </c:pt>
              <c:pt idx="272">
                <c:v>9.1829000000000001</c:v>
              </c:pt>
              <c:pt idx="273">
                <c:v>8.6913999999999998</c:v>
              </c:pt>
              <c:pt idx="274">
                <c:v>8.7452000000000005</c:v>
              </c:pt>
              <c:pt idx="275">
                <c:v>8.7429000000000006</c:v>
              </c:pt>
              <c:pt idx="276">
                <c:v>8.7429000000000006</c:v>
              </c:pt>
              <c:pt idx="277">
                <c:v>9.0408000000000008</c:v>
              </c:pt>
              <c:pt idx="278">
                <c:v>9.0408000000000008</c:v>
              </c:pt>
              <c:pt idx="279">
                <c:v>9.1547000000000001</c:v>
              </c:pt>
              <c:pt idx="280">
                <c:v>9.1440000000000001</c:v>
              </c:pt>
              <c:pt idx="281">
                <c:v>9.1440000000000001</c:v>
              </c:pt>
              <c:pt idx="282">
                <c:v>9.2924000000000007</c:v>
              </c:pt>
              <c:pt idx="283">
                <c:v>9.3048999999999999</c:v>
              </c:pt>
              <c:pt idx="284">
                <c:v>9.3431999999999995</c:v>
              </c:pt>
              <c:pt idx="285">
                <c:v>9.2799999999999994</c:v>
              </c:pt>
              <c:pt idx="286">
                <c:v>9.2799999999999994</c:v>
              </c:pt>
              <c:pt idx="287">
                <c:v>9.3649000000000004</c:v>
              </c:pt>
              <c:pt idx="288">
                <c:v>9.4136000000000006</c:v>
              </c:pt>
              <c:pt idx="289">
                <c:v>9.3863000000000003</c:v>
              </c:pt>
              <c:pt idx="290">
                <c:v>9.4105000000000008</c:v>
              </c:pt>
              <c:pt idx="291">
                <c:v>9.4105000000000008</c:v>
              </c:pt>
              <c:pt idx="292">
                <c:v>9.3779000000000003</c:v>
              </c:pt>
              <c:pt idx="293">
                <c:v>9.2753999999999994</c:v>
              </c:pt>
              <c:pt idx="294">
                <c:v>9.2024000000000008</c:v>
              </c:pt>
              <c:pt idx="295">
                <c:v>9.1926000000000005</c:v>
              </c:pt>
              <c:pt idx="296">
                <c:v>9.1926000000000005</c:v>
              </c:pt>
              <c:pt idx="297">
                <c:v>9.1866000000000003</c:v>
              </c:pt>
              <c:pt idx="298">
                <c:v>9.1582000000000008</c:v>
              </c:pt>
              <c:pt idx="299">
                <c:v>9.1463999999999999</c:v>
              </c:pt>
              <c:pt idx="300">
                <c:v>9.2095000000000002</c:v>
              </c:pt>
              <c:pt idx="301">
                <c:v>9.2095000000000002</c:v>
              </c:pt>
              <c:pt idx="302">
                <c:v>9.1882000000000001</c:v>
              </c:pt>
              <c:pt idx="303">
                <c:v>9.1631999999999998</c:v>
              </c:pt>
              <c:pt idx="304">
                <c:v>9.1504999999999992</c:v>
              </c:pt>
              <c:pt idx="305">
                <c:v>9.1613000000000007</c:v>
              </c:pt>
              <c:pt idx="306">
                <c:v>9.1613000000000007</c:v>
              </c:pt>
              <c:pt idx="307">
                <c:v>9.0168999999999997</c:v>
              </c:pt>
              <c:pt idx="308">
                <c:v>8.9791000000000007</c:v>
              </c:pt>
              <c:pt idx="309">
                <c:v>8.9225999999999992</c:v>
              </c:pt>
              <c:pt idx="310">
                <c:v>8.9158000000000008</c:v>
              </c:pt>
              <c:pt idx="311">
                <c:v>8.9158000000000008</c:v>
              </c:pt>
              <c:pt idx="312">
                <c:v>8.8742000000000001</c:v>
              </c:pt>
              <c:pt idx="313">
                <c:v>8.7805</c:v>
              </c:pt>
              <c:pt idx="314">
                <c:v>8.6661000000000001</c:v>
              </c:pt>
              <c:pt idx="315">
                <c:v>8.7742000000000004</c:v>
              </c:pt>
              <c:pt idx="316">
                <c:v>8.7742000000000004</c:v>
              </c:pt>
              <c:pt idx="317">
                <c:v>8.8819999999999997</c:v>
              </c:pt>
              <c:pt idx="318">
                <c:v>8.8819999999999997</c:v>
              </c:pt>
              <c:pt idx="319">
                <c:v>8.8819999999999997</c:v>
              </c:pt>
              <c:pt idx="320">
                <c:v>8.8819999999999997</c:v>
              </c:pt>
              <c:pt idx="321">
                <c:v>8.8819999999999997</c:v>
              </c:pt>
              <c:pt idx="322">
                <c:v>8.8475000000000001</c:v>
              </c:pt>
              <c:pt idx="323">
                <c:v>8.7993000000000006</c:v>
              </c:pt>
              <c:pt idx="324">
                <c:v>8.8134999999999994</c:v>
              </c:pt>
              <c:pt idx="325">
                <c:v>8.7637999999999998</c:v>
              </c:pt>
              <c:pt idx="326">
                <c:v>8.7637999999999998</c:v>
              </c:pt>
              <c:pt idx="327">
                <c:v>8.5942000000000007</c:v>
              </c:pt>
              <c:pt idx="328">
                <c:v>8.6456</c:v>
              </c:pt>
              <c:pt idx="329">
                <c:v>8.6058000000000003</c:v>
              </c:pt>
              <c:pt idx="330">
                <c:v>8.5914999999999999</c:v>
              </c:pt>
              <c:pt idx="331">
                <c:v>8.5914999999999999</c:v>
              </c:pt>
              <c:pt idx="332">
                <c:v>7.9898999999999996</c:v>
              </c:pt>
              <c:pt idx="333">
                <c:v>8.3528000000000002</c:v>
              </c:pt>
              <c:pt idx="334">
                <c:v>8.3341999999999992</c:v>
              </c:pt>
              <c:pt idx="335">
                <c:v>8.2594999999999992</c:v>
              </c:pt>
              <c:pt idx="336">
                <c:v>8.2594999999999992</c:v>
              </c:pt>
              <c:pt idx="337">
                <c:v>8.2970000000000006</c:v>
              </c:pt>
              <c:pt idx="338">
                <c:v>8.2698</c:v>
              </c:pt>
              <c:pt idx="339">
                <c:v>8.2917000000000005</c:v>
              </c:pt>
              <c:pt idx="340">
                <c:v>8.2736999999999998</c:v>
              </c:pt>
              <c:pt idx="341">
                <c:v>8.2736999999999998</c:v>
              </c:pt>
              <c:pt idx="342">
                <c:v>8.2753999999999994</c:v>
              </c:pt>
              <c:pt idx="343">
                <c:v>8.27</c:v>
              </c:pt>
              <c:pt idx="344">
                <c:v>8.2310999999999996</c:v>
              </c:pt>
              <c:pt idx="345">
                <c:v>8.2921999999999993</c:v>
              </c:pt>
              <c:pt idx="346">
                <c:v>8.2921999999999993</c:v>
              </c:pt>
              <c:pt idx="347">
                <c:v>8.2434999999999992</c:v>
              </c:pt>
              <c:pt idx="348">
                <c:v>8.2950999999999997</c:v>
              </c:pt>
              <c:pt idx="349">
                <c:v>8.2751999999999999</c:v>
              </c:pt>
              <c:pt idx="350">
                <c:v>8.1441999999999997</c:v>
              </c:pt>
              <c:pt idx="351">
                <c:v>8.1441999999999997</c:v>
              </c:pt>
              <c:pt idx="352">
                <c:v>7.9283999999999999</c:v>
              </c:pt>
              <c:pt idx="353">
                <c:v>7.968</c:v>
              </c:pt>
              <c:pt idx="354">
                <c:v>7.8888999999999996</c:v>
              </c:pt>
              <c:pt idx="355">
                <c:v>7.9641999999999999</c:v>
              </c:pt>
              <c:pt idx="356">
                <c:v>7.9641999999999999</c:v>
              </c:pt>
              <c:pt idx="357">
                <c:v>8.0569000000000006</c:v>
              </c:pt>
              <c:pt idx="358">
                <c:v>8.0896000000000008</c:v>
              </c:pt>
              <c:pt idx="359">
                <c:v>8.1094000000000008</c:v>
              </c:pt>
              <c:pt idx="360">
                <c:v>8.1465999999999994</c:v>
              </c:pt>
              <c:pt idx="361">
                <c:v>8.1465999999999994</c:v>
              </c:pt>
              <c:pt idx="362">
                <c:v>8.2203999999999997</c:v>
              </c:pt>
              <c:pt idx="363">
                <c:v>8.2637</c:v>
              </c:pt>
              <c:pt idx="364">
                <c:v>8.2693999999999992</c:v>
              </c:pt>
              <c:pt idx="365">
                <c:v>8.2916000000000007</c:v>
              </c:pt>
              <c:pt idx="366">
                <c:v>8.2916000000000007</c:v>
              </c:pt>
              <c:pt idx="367">
                <c:v>8.2916000000000007</c:v>
              </c:pt>
              <c:pt idx="368">
                <c:v>8.2916000000000007</c:v>
              </c:pt>
              <c:pt idx="369">
                <c:v>8.2849000000000004</c:v>
              </c:pt>
              <c:pt idx="370">
                <c:v>8.2750000000000004</c:v>
              </c:pt>
              <c:pt idx="371">
                <c:v>8.2750000000000004</c:v>
              </c:pt>
              <c:pt idx="372">
                <c:v>8.3621999999999996</c:v>
              </c:pt>
              <c:pt idx="373">
                <c:v>8.4316999999999993</c:v>
              </c:pt>
              <c:pt idx="374">
                <c:v>8.4595000000000002</c:v>
              </c:pt>
              <c:pt idx="375">
                <c:v>8.5403000000000002</c:v>
              </c:pt>
              <c:pt idx="376">
                <c:v>8.5403000000000002</c:v>
              </c:pt>
              <c:pt idx="377">
                <c:v>8.5827000000000009</c:v>
              </c:pt>
              <c:pt idx="378">
                <c:v>8.5902999999999992</c:v>
              </c:pt>
              <c:pt idx="379">
                <c:v>8.6365999999999996</c:v>
              </c:pt>
              <c:pt idx="380">
                <c:v>8.6541999999999994</c:v>
              </c:pt>
              <c:pt idx="381">
                <c:v>8.6541999999999994</c:v>
              </c:pt>
              <c:pt idx="382">
                <c:v>8.734</c:v>
              </c:pt>
              <c:pt idx="383">
                <c:v>8.7467000000000006</c:v>
              </c:pt>
              <c:pt idx="384">
                <c:v>8.7408999999999999</c:v>
              </c:pt>
              <c:pt idx="385">
                <c:v>8.75</c:v>
              </c:pt>
              <c:pt idx="386">
                <c:v>8.75</c:v>
              </c:pt>
              <c:pt idx="387">
                <c:v>8.7703000000000007</c:v>
              </c:pt>
              <c:pt idx="388">
                <c:v>8.7649000000000008</c:v>
              </c:pt>
              <c:pt idx="389">
                <c:v>8.7266999999999992</c:v>
              </c:pt>
              <c:pt idx="390">
                <c:v>8.5949000000000009</c:v>
              </c:pt>
              <c:pt idx="391">
                <c:v>8.5949000000000009</c:v>
              </c:pt>
              <c:pt idx="392">
                <c:v>8.6865000000000006</c:v>
              </c:pt>
              <c:pt idx="393">
                <c:v>8.7048000000000005</c:v>
              </c:pt>
              <c:pt idx="394">
                <c:v>8.7156000000000002</c:v>
              </c:pt>
              <c:pt idx="395">
                <c:v>8.6928999999999998</c:v>
              </c:pt>
              <c:pt idx="396">
                <c:v>8.6928999999999998</c:v>
              </c:pt>
              <c:pt idx="397">
                <c:v>8.7603000000000009</c:v>
              </c:pt>
              <c:pt idx="398">
                <c:v>8.7446000000000002</c:v>
              </c:pt>
              <c:pt idx="399">
                <c:v>8.7466000000000008</c:v>
              </c:pt>
              <c:pt idx="400">
                <c:v>8.2896999999999998</c:v>
              </c:pt>
              <c:pt idx="401">
                <c:v>8.2896999999999998</c:v>
              </c:pt>
              <c:pt idx="402">
                <c:v>8.2495999999999992</c:v>
              </c:pt>
              <c:pt idx="403">
                <c:v>8.2324999999999999</c:v>
              </c:pt>
              <c:pt idx="404">
                <c:v>8.2479999999999993</c:v>
              </c:pt>
              <c:pt idx="405">
                <c:v>8.2329000000000008</c:v>
              </c:pt>
              <c:pt idx="406">
                <c:v>8.2329000000000008</c:v>
              </c:pt>
              <c:pt idx="407">
                <c:v>8.4794</c:v>
              </c:pt>
              <c:pt idx="408">
                <c:v>8.4789999999999992</c:v>
              </c:pt>
              <c:pt idx="409">
                <c:v>8.5337999999999994</c:v>
              </c:pt>
              <c:pt idx="410">
                <c:v>8.5291999999999994</c:v>
              </c:pt>
              <c:pt idx="411">
                <c:v>8.5291999999999994</c:v>
              </c:pt>
              <c:pt idx="412">
                <c:v>8.5404999999999998</c:v>
              </c:pt>
              <c:pt idx="413">
                <c:v>8.5435999999999996</c:v>
              </c:pt>
              <c:pt idx="414">
                <c:v>8.5052000000000003</c:v>
              </c:pt>
              <c:pt idx="415">
                <c:v>8.5014000000000003</c:v>
              </c:pt>
              <c:pt idx="416">
                <c:v>8.5014000000000003</c:v>
              </c:pt>
              <c:pt idx="417">
                <c:v>8.5990000000000002</c:v>
              </c:pt>
              <c:pt idx="418">
                <c:v>8.5708000000000002</c:v>
              </c:pt>
              <c:pt idx="419">
                <c:v>8.5219000000000005</c:v>
              </c:pt>
              <c:pt idx="420">
                <c:v>8.5938999999999997</c:v>
              </c:pt>
              <c:pt idx="421">
                <c:v>8.5938999999999997</c:v>
              </c:pt>
              <c:pt idx="422">
                <c:v>8.7128999999999994</c:v>
              </c:pt>
              <c:pt idx="423">
                <c:v>8.7395999999999994</c:v>
              </c:pt>
              <c:pt idx="424">
                <c:v>8.6902000000000008</c:v>
              </c:pt>
              <c:pt idx="425">
                <c:v>8.6964000000000006</c:v>
              </c:pt>
              <c:pt idx="426">
                <c:v>8.6964000000000006</c:v>
              </c:pt>
              <c:pt idx="427">
                <c:v>8.5786999999999995</c:v>
              </c:pt>
              <c:pt idx="428">
                <c:v>8.6350999999999996</c:v>
              </c:pt>
              <c:pt idx="429">
                <c:v>8.6105999999999998</c:v>
              </c:pt>
              <c:pt idx="430">
                <c:v>8.8115000000000006</c:v>
              </c:pt>
              <c:pt idx="431">
                <c:v>8.8115000000000006</c:v>
              </c:pt>
              <c:pt idx="432">
                <c:v>8.8393999999999995</c:v>
              </c:pt>
              <c:pt idx="433">
                <c:v>8.8095999999999997</c:v>
              </c:pt>
              <c:pt idx="434">
                <c:v>8.8126999999999995</c:v>
              </c:pt>
              <c:pt idx="435">
                <c:v>8.8885000000000005</c:v>
              </c:pt>
              <c:pt idx="436">
                <c:v>8.8885000000000005</c:v>
              </c:pt>
              <c:pt idx="437">
                <c:v>8.8607999999999993</c:v>
              </c:pt>
              <c:pt idx="438">
                <c:v>8.9009</c:v>
              </c:pt>
              <c:pt idx="439">
                <c:v>8.9605999999999995</c:v>
              </c:pt>
              <c:pt idx="440">
                <c:v>8.9940999999999995</c:v>
              </c:pt>
              <c:pt idx="441">
                <c:v>8.9940999999999995</c:v>
              </c:pt>
              <c:pt idx="442">
                <c:v>9.0312000000000001</c:v>
              </c:pt>
              <c:pt idx="443">
                <c:v>9.0434000000000001</c:v>
              </c:pt>
              <c:pt idx="444">
                <c:v>8.9869000000000003</c:v>
              </c:pt>
              <c:pt idx="445">
                <c:v>8.9161000000000001</c:v>
              </c:pt>
              <c:pt idx="446">
                <c:v>8.9161000000000001</c:v>
              </c:pt>
              <c:pt idx="447">
                <c:v>8.9071999999999996</c:v>
              </c:pt>
              <c:pt idx="448">
                <c:v>8.9788999999999994</c:v>
              </c:pt>
              <c:pt idx="449">
                <c:v>8.9893999999999998</c:v>
              </c:pt>
              <c:pt idx="450">
                <c:v>8.9872999999999994</c:v>
              </c:pt>
              <c:pt idx="451">
                <c:v>8.9872999999999994</c:v>
              </c:pt>
              <c:pt idx="452">
                <c:v>8.9646000000000008</c:v>
              </c:pt>
              <c:pt idx="453">
                <c:v>9.1194000000000006</c:v>
              </c:pt>
              <c:pt idx="454">
                <c:v>9.2146000000000008</c:v>
              </c:pt>
              <c:pt idx="455">
                <c:v>9.2052999999999994</c:v>
              </c:pt>
              <c:pt idx="456">
                <c:v>9.2052999999999994</c:v>
              </c:pt>
              <c:pt idx="457">
                <c:v>8.8998000000000008</c:v>
              </c:pt>
              <c:pt idx="458">
                <c:v>8.86</c:v>
              </c:pt>
              <c:pt idx="459">
                <c:v>8.6928000000000001</c:v>
              </c:pt>
              <c:pt idx="460">
                <c:v>8.7007999999999992</c:v>
              </c:pt>
              <c:pt idx="461">
                <c:v>8.7007999999999992</c:v>
              </c:pt>
              <c:pt idx="462">
                <c:v>8.9548000000000005</c:v>
              </c:pt>
              <c:pt idx="463">
                <c:v>9.0083000000000002</c:v>
              </c:pt>
              <c:pt idx="464">
                <c:v>8.8926999999999996</c:v>
              </c:pt>
              <c:pt idx="465">
                <c:v>8.9332999999999991</c:v>
              </c:pt>
              <c:pt idx="466">
                <c:v>8.9332999999999991</c:v>
              </c:pt>
              <c:pt idx="467">
                <c:v>8.9534000000000002</c:v>
              </c:pt>
              <c:pt idx="468">
                <c:v>8.9726999999999997</c:v>
              </c:pt>
              <c:pt idx="469">
                <c:v>8.9726999999999997</c:v>
              </c:pt>
              <c:pt idx="470">
                <c:v>8.9726999999999997</c:v>
              </c:pt>
              <c:pt idx="471">
                <c:v>8.9726999999999997</c:v>
              </c:pt>
              <c:pt idx="472">
                <c:v>9.0100999999999996</c:v>
              </c:pt>
              <c:pt idx="473">
                <c:v>8.8670000000000009</c:v>
              </c:pt>
              <c:pt idx="474">
                <c:v>8.8605999999999998</c:v>
              </c:pt>
              <c:pt idx="475">
                <c:v>8.8645999999999994</c:v>
              </c:pt>
              <c:pt idx="476">
                <c:v>8.8645999999999994</c:v>
              </c:pt>
              <c:pt idx="477">
                <c:v>8.875</c:v>
              </c:pt>
              <c:pt idx="478">
                <c:v>8.8454999999999995</c:v>
              </c:pt>
              <c:pt idx="479">
                <c:v>8.8695000000000004</c:v>
              </c:pt>
              <c:pt idx="480">
                <c:v>8.8298000000000005</c:v>
              </c:pt>
              <c:pt idx="481">
                <c:v>8.8298000000000005</c:v>
              </c:pt>
              <c:pt idx="482">
                <c:v>8.8412000000000006</c:v>
              </c:pt>
              <c:pt idx="483">
                <c:v>8.8384</c:v>
              </c:pt>
              <c:pt idx="484">
                <c:v>8.7957999999999998</c:v>
              </c:pt>
              <c:pt idx="485">
                <c:v>8.8574999999999999</c:v>
              </c:pt>
              <c:pt idx="486">
                <c:v>8.8574999999999999</c:v>
              </c:pt>
              <c:pt idx="487">
                <c:v>8.8376000000000001</c:v>
              </c:pt>
              <c:pt idx="488">
                <c:v>8.8411000000000008</c:v>
              </c:pt>
              <c:pt idx="489">
                <c:v>8.8082999999999991</c:v>
              </c:pt>
              <c:pt idx="490">
                <c:v>8.8614999999999995</c:v>
              </c:pt>
              <c:pt idx="491">
                <c:v>8.8614999999999995</c:v>
              </c:pt>
              <c:pt idx="492">
                <c:v>8.8645999999999994</c:v>
              </c:pt>
              <c:pt idx="493">
                <c:v>8.9238999999999997</c:v>
              </c:pt>
              <c:pt idx="494">
                <c:v>8.9552999999999994</c:v>
              </c:pt>
              <c:pt idx="495">
                <c:v>8.9577000000000009</c:v>
              </c:pt>
              <c:pt idx="496">
                <c:v>8.9577000000000009</c:v>
              </c:pt>
              <c:pt idx="497">
                <c:v>8.9773999999999994</c:v>
              </c:pt>
              <c:pt idx="498">
                <c:v>8.8977000000000004</c:v>
              </c:pt>
              <c:pt idx="499">
                <c:v>8.8977000000000004</c:v>
              </c:pt>
              <c:pt idx="500">
                <c:v>8.8977000000000004</c:v>
              </c:pt>
              <c:pt idx="501">
                <c:v>8.8977000000000004</c:v>
              </c:pt>
              <c:pt idx="502">
                <c:v>8.9451999999999998</c:v>
              </c:pt>
              <c:pt idx="503">
                <c:v>8.9503000000000004</c:v>
              </c:pt>
              <c:pt idx="504">
                <c:v>8.8934999999999995</c:v>
              </c:pt>
              <c:pt idx="505">
                <c:v>8.8490000000000002</c:v>
              </c:pt>
              <c:pt idx="506">
                <c:v>8.8490000000000002</c:v>
              </c:pt>
              <c:pt idx="507">
                <c:v>8.9039999999999999</c:v>
              </c:pt>
              <c:pt idx="508">
                <c:v>8.9777000000000005</c:v>
              </c:pt>
              <c:pt idx="509">
                <c:v>8.9777000000000005</c:v>
              </c:pt>
              <c:pt idx="510">
                <c:v>8.9777000000000005</c:v>
              </c:pt>
              <c:pt idx="511">
                <c:v>8.9777000000000005</c:v>
              </c:pt>
              <c:pt idx="512">
                <c:v>8.8971999999999998</c:v>
              </c:pt>
              <c:pt idx="513">
                <c:v>8.8600999999999992</c:v>
              </c:pt>
              <c:pt idx="514">
                <c:v>8.8679000000000006</c:v>
              </c:pt>
              <c:pt idx="515">
                <c:v>8.8411000000000008</c:v>
              </c:pt>
              <c:pt idx="516">
                <c:v>8.8411000000000008</c:v>
              </c:pt>
              <c:pt idx="517">
                <c:v>8.6338000000000008</c:v>
              </c:pt>
              <c:pt idx="518">
                <c:v>8.7851999999999997</c:v>
              </c:pt>
              <c:pt idx="519">
                <c:v>8.8177000000000003</c:v>
              </c:pt>
              <c:pt idx="520">
                <c:v>8.8465000000000007</c:v>
              </c:pt>
              <c:pt idx="521">
                <c:v>8.8465000000000007</c:v>
              </c:pt>
              <c:pt idx="522">
                <c:v>8.8148999999999997</c:v>
              </c:pt>
              <c:pt idx="523">
                <c:v>8.8062000000000005</c:v>
              </c:pt>
              <c:pt idx="524">
                <c:v>8.8813999999999993</c:v>
              </c:pt>
              <c:pt idx="525">
                <c:v>8.9220000000000006</c:v>
              </c:pt>
              <c:pt idx="526">
                <c:v>8.9220000000000006</c:v>
              </c:pt>
              <c:pt idx="527">
                <c:v>8.9565000000000001</c:v>
              </c:pt>
              <c:pt idx="528">
                <c:v>8.5096000000000007</c:v>
              </c:pt>
              <c:pt idx="529">
                <c:v>8.5197000000000003</c:v>
              </c:pt>
              <c:pt idx="530">
                <c:v>8.6973000000000003</c:v>
              </c:pt>
              <c:pt idx="531">
                <c:v>8.6973000000000003</c:v>
              </c:pt>
              <c:pt idx="532">
                <c:v>8.7186000000000003</c:v>
              </c:pt>
              <c:pt idx="533">
                <c:v>8.7367000000000008</c:v>
              </c:pt>
              <c:pt idx="534">
                <c:v>8.7582000000000004</c:v>
              </c:pt>
              <c:pt idx="535">
                <c:v>8.7202999999999999</c:v>
              </c:pt>
              <c:pt idx="536">
                <c:v>8.7202999999999999</c:v>
              </c:pt>
              <c:pt idx="537">
                <c:v>8.8648000000000007</c:v>
              </c:pt>
              <c:pt idx="538">
                <c:v>8.9589999999999996</c:v>
              </c:pt>
              <c:pt idx="539">
                <c:v>8.9411000000000005</c:v>
              </c:pt>
              <c:pt idx="540">
                <c:v>8.9478000000000009</c:v>
              </c:pt>
              <c:pt idx="541">
                <c:v>8.9478000000000009</c:v>
              </c:pt>
              <c:pt idx="542">
                <c:v>8.9379000000000008</c:v>
              </c:pt>
              <c:pt idx="543">
                <c:v>8.9699000000000009</c:v>
              </c:pt>
              <c:pt idx="544">
                <c:v>8.9911999999999992</c:v>
              </c:pt>
              <c:pt idx="545">
                <c:v>9.0056999999999992</c:v>
              </c:pt>
              <c:pt idx="546">
                <c:v>9.0056999999999992</c:v>
              </c:pt>
              <c:pt idx="547">
                <c:v>8.9969999999999999</c:v>
              </c:pt>
              <c:pt idx="548">
                <c:v>8.9642999999999997</c:v>
              </c:pt>
              <c:pt idx="549">
                <c:v>8.8621999999999996</c:v>
              </c:pt>
              <c:pt idx="550">
                <c:v>8.8617000000000008</c:v>
              </c:pt>
              <c:pt idx="551">
                <c:v>8.8617000000000008</c:v>
              </c:pt>
              <c:pt idx="552">
                <c:v>8.8783999999999992</c:v>
              </c:pt>
              <c:pt idx="553">
                <c:v>8.8888999999999996</c:v>
              </c:pt>
              <c:pt idx="554">
                <c:v>8.9034999999999993</c:v>
              </c:pt>
              <c:pt idx="555">
                <c:v>8.9146000000000001</c:v>
              </c:pt>
              <c:pt idx="556">
                <c:v>8.9146000000000001</c:v>
              </c:pt>
              <c:pt idx="557">
                <c:v>8.9365000000000006</c:v>
              </c:pt>
              <c:pt idx="558">
                <c:v>8.8892000000000007</c:v>
              </c:pt>
              <c:pt idx="559">
                <c:v>8.8463999999999992</c:v>
              </c:pt>
              <c:pt idx="560">
                <c:v>8.8377999999999997</c:v>
              </c:pt>
              <c:pt idx="561">
                <c:v>8.8377999999999997</c:v>
              </c:pt>
              <c:pt idx="562">
                <c:v>8.8058999999999994</c:v>
              </c:pt>
              <c:pt idx="563">
                <c:v>8.8381000000000007</c:v>
              </c:pt>
              <c:pt idx="564">
                <c:v>8.7490000000000006</c:v>
              </c:pt>
              <c:pt idx="565">
                <c:v>8.7355</c:v>
              </c:pt>
              <c:pt idx="566">
                <c:v>8.7355</c:v>
              </c:pt>
              <c:pt idx="567">
                <c:v>8.5833999999999993</c:v>
              </c:pt>
              <c:pt idx="568">
                <c:v>8.5763999999999996</c:v>
              </c:pt>
              <c:pt idx="569">
                <c:v>8.6062999999999992</c:v>
              </c:pt>
              <c:pt idx="570">
                <c:v>8.6425999999999998</c:v>
              </c:pt>
              <c:pt idx="571">
                <c:v>8.6425999999999998</c:v>
              </c:pt>
              <c:pt idx="572">
                <c:v>8.6425999999999998</c:v>
              </c:pt>
              <c:pt idx="573">
                <c:v>8.6425999999999998</c:v>
              </c:pt>
              <c:pt idx="574">
                <c:v>8.6425999999999998</c:v>
              </c:pt>
              <c:pt idx="575">
                <c:v>8.6425999999999998</c:v>
              </c:pt>
              <c:pt idx="576">
                <c:v>8.6425999999999998</c:v>
              </c:pt>
              <c:pt idx="577">
                <c:v>8.2093000000000007</c:v>
              </c:pt>
              <c:pt idx="578">
                <c:v>8.3046000000000006</c:v>
              </c:pt>
              <c:pt idx="579">
                <c:v>8.3268000000000004</c:v>
              </c:pt>
              <c:pt idx="580">
                <c:v>8.5164000000000009</c:v>
              </c:pt>
              <c:pt idx="581">
                <c:v>8.5164000000000009</c:v>
              </c:pt>
              <c:pt idx="582">
                <c:v>8.5739000000000001</c:v>
              </c:pt>
              <c:pt idx="583">
                <c:v>8.6286000000000005</c:v>
              </c:pt>
              <c:pt idx="584">
                <c:v>8.6175999999999995</c:v>
              </c:pt>
              <c:pt idx="585">
                <c:v>8.5518000000000001</c:v>
              </c:pt>
              <c:pt idx="586">
                <c:v>8.5518000000000001</c:v>
              </c:pt>
              <c:pt idx="587">
                <c:v>8.5313999999999997</c:v>
              </c:pt>
              <c:pt idx="588">
                <c:v>8.3106000000000009</c:v>
              </c:pt>
              <c:pt idx="589">
                <c:v>8.3808000000000007</c:v>
              </c:pt>
              <c:pt idx="590">
                <c:v>8.3993000000000002</c:v>
              </c:pt>
              <c:pt idx="591">
                <c:v>8.3993000000000002</c:v>
              </c:pt>
              <c:pt idx="592">
                <c:v>8.4177</c:v>
              </c:pt>
              <c:pt idx="593">
                <c:v>8.7942</c:v>
              </c:pt>
              <c:pt idx="594">
                <c:v>8.9557000000000002</c:v>
              </c:pt>
              <c:pt idx="595">
                <c:v>8.9528999999999996</c:v>
              </c:pt>
              <c:pt idx="596">
                <c:v>8.9528999999999996</c:v>
              </c:pt>
              <c:pt idx="597">
                <c:v>8.9634</c:v>
              </c:pt>
              <c:pt idx="598">
                <c:v>8.9999000000000002</c:v>
              </c:pt>
              <c:pt idx="599">
                <c:v>8.9827999999999992</c:v>
              </c:pt>
              <c:pt idx="600">
                <c:v>9.0121000000000002</c:v>
              </c:pt>
              <c:pt idx="601">
                <c:v>9.0121000000000002</c:v>
              </c:pt>
              <c:pt idx="602">
                <c:v>9.0914000000000001</c:v>
              </c:pt>
              <c:pt idx="603">
                <c:v>9.0754999999999999</c:v>
              </c:pt>
              <c:pt idx="604">
                <c:v>9.0862999999999996</c:v>
              </c:pt>
              <c:pt idx="605">
                <c:v>9.0754000000000001</c:v>
              </c:pt>
              <c:pt idx="606">
                <c:v>9.0754000000000001</c:v>
              </c:pt>
              <c:pt idx="607">
                <c:v>9.2027999999999999</c:v>
              </c:pt>
              <c:pt idx="608">
                <c:v>9.2430000000000003</c:v>
              </c:pt>
              <c:pt idx="609">
                <c:v>9.2527000000000008</c:v>
              </c:pt>
              <c:pt idx="610">
                <c:v>9.2714999999999996</c:v>
              </c:pt>
              <c:pt idx="611">
                <c:v>9.2714999999999996</c:v>
              </c:pt>
              <c:pt idx="612">
                <c:v>9.2319999999999993</c:v>
              </c:pt>
              <c:pt idx="613">
                <c:v>9.1472999999999995</c:v>
              </c:pt>
              <c:pt idx="614">
                <c:v>9.0627999999999993</c:v>
              </c:pt>
              <c:pt idx="615">
                <c:v>9.0040999999999993</c:v>
              </c:pt>
              <c:pt idx="616">
                <c:v>9.0040999999999993</c:v>
              </c:pt>
              <c:pt idx="617">
                <c:v>9.0399999999999991</c:v>
              </c:pt>
              <c:pt idx="618">
                <c:v>9.1159999999999997</c:v>
              </c:pt>
              <c:pt idx="619">
                <c:v>9.0655999999999999</c:v>
              </c:pt>
              <c:pt idx="620">
                <c:v>9.0655999999999999</c:v>
              </c:pt>
              <c:pt idx="621">
                <c:v>9.0655999999999999</c:v>
              </c:pt>
              <c:pt idx="622">
                <c:v>9.0655999999999999</c:v>
              </c:pt>
              <c:pt idx="623">
                <c:v>9.1999999999999993</c:v>
              </c:pt>
              <c:pt idx="624">
                <c:v>9.2060999999999993</c:v>
              </c:pt>
              <c:pt idx="625">
                <c:v>9.1548999999999996</c:v>
              </c:pt>
              <c:pt idx="626">
                <c:v>9.1548999999999996</c:v>
              </c:pt>
              <c:pt idx="627">
                <c:v>9.0078999999999994</c:v>
              </c:pt>
              <c:pt idx="628">
                <c:v>8.9505999999999997</c:v>
              </c:pt>
              <c:pt idx="629">
                <c:v>8.9124999999999996</c:v>
              </c:pt>
              <c:pt idx="630">
                <c:v>8.8623999999999992</c:v>
              </c:pt>
              <c:pt idx="631">
                <c:v>8.8623999999999992</c:v>
              </c:pt>
              <c:pt idx="632">
                <c:v>8.8794000000000004</c:v>
              </c:pt>
              <c:pt idx="633">
                <c:v>9.0345999999999993</c:v>
              </c:pt>
              <c:pt idx="634">
                <c:v>9.1526999999999994</c:v>
              </c:pt>
              <c:pt idx="635">
                <c:v>9.1774000000000004</c:v>
              </c:pt>
              <c:pt idx="636">
                <c:v>9.1774000000000004</c:v>
              </c:pt>
              <c:pt idx="637">
                <c:v>9.2408999999999999</c:v>
              </c:pt>
              <c:pt idx="638">
                <c:v>9.1936999999999998</c:v>
              </c:pt>
              <c:pt idx="639">
                <c:v>9.2111999999999998</c:v>
              </c:pt>
              <c:pt idx="640">
                <c:v>9.2600999999999996</c:v>
              </c:pt>
              <c:pt idx="641">
                <c:v>9.2600999999999996</c:v>
              </c:pt>
              <c:pt idx="642">
                <c:v>9.2965</c:v>
              </c:pt>
              <c:pt idx="643">
                <c:v>9.3186999999999998</c:v>
              </c:pt>
              <c:pt idx="644">
                <c:v>9.3201999999999998</c:v>
              </c:pt>
              <c:pt idx="645">
                <c:v>9.3139000000000003</c:v>
              </c:pt>
              <c:pt idx="646">
                <c:v>9.3139000000000003</c:v>
              </c:pt>
              <c:pt idx="647">
                <c:v>9.2506000000000004</c:v>
              </c:pt>
              <c:pt idx="648">
                <c:v>9.3199000000000005</c:v>
              </c:pt>
              <c:pt idx="649">
                <c:v>9.3221000000000007</c:v>
              </c:pt>
              <c:pt idx="650">
                <c:v>9.4268000000000001</c:v>
              </c:pt>
              <c:pt idx="651">
                <c:v>9.4268000000000001</c:v>
              </c:pt>
              <c:pt idx="652">
                <c:v>9.5237999999999996</c:v>
              </c:pt>
              <c:pt idx="653">
                <c:v>9.6404999999999994</c:v>
              </c:pt>
              <c:pt idx="654">
                <c:v>9.6792999999999996</c:v>
              </c:pt>
              <c:pt idx="655">
                <c:v>9.7391000000000005</c:v>
              </c:pt>
              <c:pt idx="656">
                <c:v>9.7391000000000005</c:v>
              </c:pt>
              <c:pt idx="657">
                <c:v>9.6988000000000003</c:v>
              </c:pt>
              <c:pt idx="658">
                <c:v>9.4941999999999993</c:v>
              </c:pt>
              <c:pt idx="659">
                <c:v>9.5074000000000005</c:v>
              </c:pt>
              <c:pt idx="660">
                <c:v>9.6151</c:v>
              </c:pt>
              <c:pt idx="661">
                <c:v>9.6151</c:v>
              </c:pt>
              <c:pt idx="662">
                <c:v>9.5242000000000004</c:v>
              </c:pt>
              <c:pt idx="663">
                <c:v>9.6245999999999992</c:v>
              </c:pt>
              <c:pt idx="664">
                <c:v>9.6472999999999995</c:v>
              </c:pt>
              <c:pt idx="665">
                <c:v>9.7080000000000002</c:v>
              </c:pt>
              <c:pt idx="666">
                <c:v>9.7080000000000002</c:v>
              </c:pt>
              <c:pt idx="667">
                <c:v>9.7103000000000002</c:v>
              </c:pt>
              <c:pt idx="668">
                <c:v>9.9339999999999993</c:v>
              </c:pt>
              <c:pt idx="669">
                <c:v>10.157400000000001</c:v>
              </c:pt>
              <c:pt idx="670">
                <c:v>10.1488</c:v>
              </c:pt>
              <c:pt idx="671">
                <c:v>10.1488</c:v>
              </c:pt>
              <c:pt idx="672">
                <c:v>10.0246</c:v>
              </c:pt>
              <c:pt idx="673">
                <c:v>10.0306</c:v>
              </c:pt>
              <c:pt idx="674">
                <c:v>9.8637999999999995</c:v>
              </c:pt>
              <c:pt idx="675">
                <c:v>9.8842999999999996</c:v>
              </c:pt>
              <c:pt idx="676">
                <c:v>9.8842999999999996</c:v>
              </c:pt>
              <c:pt idx="677">
                <c:v>9.8005999999999993</c:v>
              </c:pt>
              <c:pt idx="678">
                <c:v>9.9632000000000005</c:v>
              </c:pt>
              <c:pt idx="679">
                <c:v>9.8892000000000007</c:v>
              </c:pt>
              <c:pt idx="680">
                <c:v>9.7596000000000007</c:v>
              </c:pt>
              <c:pt idx="681">
                <c:v>9.7596000000000007</c:v>
              </c:pt>
              <c:pt idx="682">
                <c:v>9.7243999999999993</c:v>
              </c:pt>
              <c:pt idx="683">
                <c:v>9.7416</c:v>
              </c:pt>
              <c:pt idx="684">
                <c:v>9.7041000000000004</c:v>
              </c:pt>
              <c:pt idx="685">
                <c:v>9.6842000000000006</c:v>
              </c:pt>
              <c:pt idx="686">
                <c:v>9.6842000000000006</c:v>
              </c:pt>
              <c:pt idx="687">
                <c:v>9.6925000000000008</c:v>
              </c:pt>
              <c:pt idx="688">
                <c:v>9.6395</c:v>
              </c:pt>
              <c:pt idx="689">
                <c:v>9.6181999999999999</c:v>
              </c:pt>
              <c:pt idx="690">
                <c:v>9.6144999999999996</c:v>
              </c:pt>
              <c:pt idx="691">
                <c:v>9.6144999999999996</c:v>
              </c:pt>
              <c:pt idx="692">
                <c:v>9.6395</c:v>
              </c:pt>
              <c:pt idx="693">
                <c:v>9.6692999999999998</c:v>
              </c:pt>
              <c:pt idx="694">
                <c:v>9.7714999999999996</c:v>
              </c:pt>
              <c:pt idx="695">
                <c:v>9.8529999999999998</c:v>
              </c:pt>
              <c:pt idx="696">
                <c:v>9.8529999999999998</c:v>
              </c:pt>
              <c:pt idx="697">
                <c:v>9.8048999999999999</c:v>
              </c:pt>
              <c:pt idx="698">
                <c:v>9.7095000000000002</c:v>
              </c:pt>
              <c:pt idx="699">
                <c:v>9.6039999999999992</c:v>
              </c:pt>
              <c:pt idx="700">
                <c:v>9.4565000000000001</c:v>
              </c:pt>
              <c:pt idx="701">
                <c:v>9.4565000000000001</c:v>
              </c:pt>
              <c:pt idx="702">
                <c:v>9.5063999999999993</c:v>
              </c:pt>
              <c:pt idx="703">
                <c:v>9.5724</c:v>
              </c:pt>
              <c:pt idx="704">
                <c:v>9.4777000000000005</c:v>
              </c:pt>
              <c:pt idx="705">
                <c:v>9.3887</c:v>
              </c:pt>
              <c:pt idx="706">
                <c:v>9.3887</c:v>
              </c:pt>
              <c:pt idx="707">
                <c:v>9.4318000000000008</c:v>
              </c:pt>
              <c:pt idx="708">
                <c:v>9.4617000000000004</c:v>
              </c:pt>
              <c:pt idx="709">
                <c:v>9.4670000000000005</c:v>
              </c:pt>
              <c:pt idx="710">
                <c:v>9.4952000000000005</c:v>
              </c:pt>
              <c:pt idx="711">
                <c:v>9.4952000000000005</c:v>
              </c:pt>
              <c:pt idx="712">
                <c:v>9.4239999999999995</c:v>
              </c:pt>
              <c:pt idx="713">
                <c:v>9.3137000000000008</c:v>
              </c:pt>
              <c:pt idx="714">
                <c:v>9.2551000000000005</c:v>
              </c:pt>
              <c:pt idx="715">
                <c:v>9.4174000000000007</c:v>
              </c:pt>
              <c:pt idx="716">
                <c:v>9.4174000000000007</c:v>
              </c:pt>
              <c:pt idx="717">
                <c:v>9.3783999999999992</c:v>
              </c:pt>
              <c:pt idx="718">
                <c:v>9.4009</c:v>
              </c:pt>
              <c:pt idx="719">
                <c:v>9.4246999999999996</c:v>
              </c:pt>
              <c:pt idx="720">
                <c:v>9.4407999999999994</c:v>
              </c:pt>
              <c:pt idx="721">
                <c:v>9.4407999999999994</c:v>
              </c:pt>
              <c:pt idx="722">
                <c:v>9.4536999999999995</c:v>
              </c:pt>
              <c:pt idx="723">
                <c:v>11.397399999999999</c:v>
              </c:pt>
              <c:pt idx="724">
                <c:v>11.5467</c:v>
              </c:pt>
              <c:pt idx="725">
                <c:v>11.5663</c:v>
              </c:pt>
              <c:pt idx="726">
                <c:v>11.5663</c:v>
              </c:pt>
              <c:pt idx="727">
                <c:v>11.6401</c:v>
              </c:pt>
              <c:pt idx="728">
                <c:v>11.642099999999999</c:v>
              </c:pt>
              <c:pt idx="729">
                <c:v>11.631500000000001</c:v>
              </c:pt>
              <c:pt idx="730">
                <c:v>11.694000000000001</c:v>
              </c:pt>
              <c:pt idx="731">
                <c:v>11.694000000000001</c:v>
              </c:pt>
              <c:pt idx="732">
                <c:v>11.7057</c:v>
              </c:pt>
              <c:pt idx="733">
                <c:v>11.7788</c:v>
              </c:pt>
              <c:pt idx="734">
                <c:v>11.698600000000001</c:v>
              </c:pt>
              <c:pt idx="735">
                <c:v>11.536300000000001</c:v>
              </c:pt>
              <c:pt idx="736">
                <c:v>11.536300000000001</c:v>
              </c:pt>
              <c:pt idx="737">
                <c:v>11.363200000000001</c:v>
              </c:pt>
              <c:pt idx="738">
                <c:v>11.251200000000001</c:v>
              </c:pt>
              <c:pt idx="739">
                <c:v>11.3035</c:v>
              </c:pt>
              <c:pt idx="740">
                <c:v>11.170400000000001</c:v>
              </c:pt>
              <c:pt idx="741">
                <c:v>11.170400000000001</c:v>
              </c:pt>
              <c:pt idx="742">
                <c:v>11.3202</c:v>
              </c:pt>
              <c:pt idx="743">
                <c:v>11.2098</c:v>
              </c:pt>
              <c:pt idx="744">
                <c:v>11.2935</c:v>
              </c:pt>
              <c:pt idx="745">
                <c:v>11.2171</c:v>
              </c:pt>
              <c:pt idx="746">
                <c:v>11.2171</c:v>
              </c:pt>
              <c:pt idx="747">
                <c:v>11.2278</c:v>
              </c:pt>
              <c:pt idx="748">
                <c:v>11.2781</c:v>
              </c:pt>
              <c:pt idx="749">
                <c:v>11.3269</c:v>
              </c:pt>
              <c:pt idx="750">
                <c:v>11.312099999999999</c:v>
              </c:pt>
              <c:pt idx="751">
                <c:v>11.312099999999999</c:v>
              </c:pt>
              <c:pt idx="752">
                <c:v>11.3834</c:v>
              </c:pt>
              <c:pt idx="753">
                <c:v>11.449299999999999</c:v>
              </c:pt>
              <c:pt idx="754">
                <c:v>11.504</c:v>
              </c:pt>
              <c:pt idx="755">
                <c:v>11.5985</c:v>
              </c:pt>
              <c:pt idx="756">
                <c:v>11.5985</c:v>
              </c:pt>
              <c:pt idx="757">
                <c:v>11.4185</c:v>
              </c:pt>
              <c:pt idx="758">
                <c:v>11.406499999999999</c:v>
              </c:pt>
              <c:pt idx="759">
                <c:v>11.316700000000001</c:v>
              </c:pt>
              <c:pt idx="760">
                <c:v>11.316700000000001</c:v>
              </c:pt>
              <c:pt idx="761">
                <c:v>11.316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20.532</c:v>
              </c:pt>
              <c:pt idx="1">
                <c:v>20.532</c:v>
              </c:pt>
              <c:pt idx="2">
                <c:v>20.836500000000001</c:v>
              </c:pt>
              <c:pt idx="3">
                <c:v>20.8994</c:v>
              </c:pt>
              <c:pt idx="4">
                <c:v>20.825600000000001</c:v>
              </c:pt>
              <c:pt idx="5">
                <c:v>20.6831</c:v>
              </c:pt>
              <c:pt idx="6">
                <c:v>20.6831</c:v>
              </c:pt>
              <c:pt idx="7">
                <c:v>20.6587</c:v>
              </c:pt>
              <c:pt idx="8">
                <c:v>20.6313</c:v>
              </c:pt>
              <c:pt idx="9">
                <c:v>20.797000000000001</c:v>
              </c:pt>
              <c:pt idx="10">
                <c:v>20.882200000000001</c:v>
              </c:pt>
              <c:pt idx="11">
                <c:v>20.882200000000001</c:v>
              </c:pt>
              <c:pt idx="12">
                <c:v>21.1859</c:v>
              </c:pt>
              <c:pt idx="13">
                <c:v>21.180099999999999</c:v>
              </c:pt>
              <c:pt idx="14">
                <c:v>21.166599999999999</c:v>
              </c:pt>
              <c:pt idx="15">
                <c:v>21.030799999999999</c:v>
              </c:pt>
              <c:pt idx="16">
                <c:v>21.030799999999999</c:v>
              </c:pt>
              <c:pt idx="17">
                <c:v>20.993600000000001</c:v>
              </c:pt>
              <c:pt idx="18">
                <c:v>20.962</c:v>
              </c:pt>
              <c:pt idx="19">
                <c:v>21.150500000000001</c:v>
              </c:pt>
              <c:pt idx="20">
                <c:v>21.089200000000002</c:v>
              </c:pt>
              <c:pt idx="21">
                <c:v>21.089200000000002</c:v>
              </c:pt>
              <c:pt idx="22">
                <c:v>21.096800000000002</c:v>
              </c:pt>
              <c:pt idx="23">
                <c:v>21.104500000000002</c:v>
              </c:pt>
              <c:pt idx="24">
                <c:v>20.902999999999999</c:v>
              </c:pt>
              <c:pt idx="25">
                <c:v>20.667100000000001</c:v>
              </c:pt>
              <c:pt idx="26">
                <c:v>20.667100000000001</c:v>
              </c:pt>
              <c:pt idx="27">
                <c:v>20.667100000000001</c:v>
              </c:pt>
              <c:pt idx="28">
                <c:v>20.645399999999999</c:v>
              </c:pt>
              <c:pt idx="29">
                <c:v>20.746500000000001</c:v>
              </c:pt>
              <c:pt idx="30">
                <c:v>20.873200000000001</c:v>
              </c:pt>
              <c:pt idx="31">
                <c:v>20.873200000000001</c:v>
              </c:pt>
              <c:pt idx="32">
                <c:v>21.0929</c:v>
              </c:pt>
              <c:pt idx="33">
                <c:v>21.1511</c:v>
              </c:pt>
              <c:pt idx="34">
                <c:v>21.086200000000002</c:v>
              </c:pt>
              <c:pt idx="35">
                <c:v>21.0168</c:v>
              </c:pt>
              <c:pt idx="36">
                <c:v>21.0168</c:v>
              </c:pt>
              <c:pt idx="37">
                <c:v>20.827500000000001</c:v>
              </c:pt>
              <c:pt idx="38">
                <c:v>19.913799999999998</c:v>
              </c:pt>
              <c:pt idx="39">
                <c:v>20.1281</c:v>
              </c:pt>
              <c:pt idx="40">
                <c:v>19.939699999999998</c:v>
              </c:pt>
              <c:pt idx="41">
                <c:v>19.939699999999998</c:v>
              </c:pt>
              <c:pt idx="42">
                <c:v>19.844000000000001</c:v>
              </c:pt>
              <c:pt idx="43">
                <c:v>19.898099999999999</c:v>
              </c:pt>
              <c:pt idx="44">
                <c:v>19.903099999999998</c:v>
              </c:pt>
              <c:pt idx="45">
                <c:v>19.831</c:v>
              </c:pt>
              <c:pt idx="46">
                <c:v>19.831</c:v>
              </c:pt>
              <c:pt idx="47">
                <c:v>19.683499999999999</c:v>
              </c:pt>
              <c:pt idx="48">
                <c:v>19.776</c:v>
              </c:pt>
              <c:pt idx="49">
                <c:v>19.737400000000001</c:v>
              </c:pt>
              <c:pt idx="50">
                <c:v>19.821100000000001</c:v>
              </c:pt>
              <c:pt idx="51">
                <c:v>19.821100000000001</c:v>
              </c:pt>
              <c:pt idx="52">
                <c:v>19.717500000000001</c:v>
              </c:pt>
              <c:pt idx="53">
                <c:v>19.474799999999998</c:v>
              </c:pt>
              <c:pt idx="54">
                <c:v>19.5305</c:v>
              </c:pt>
              <c:pt idx="55">
                <c:v>19.417000000000002</c:v>
              </c:pt>
              <c:pt idx="56">
                <c:v>19.417000000000002</c:v>
              </c:pt>
              <c:pt idx="57">
                <c:v>18.851900000000001</c:v>
              </c:pt>
              <c:pt idx="58">
                <c:v>19.122800000000002</c:v>
              </c:pt>
              <c:pt idx="59">
                <c:v>19.453099999999999</c:v>
              </c:pt>
              <c:pt idx="60">
                <c:v>19.407599999999999</c:v>
              </c:pt>
              <c:pt idx="61">
                <c:v>19.407599999999999</c:v>
              </c:pt>
              <c:pt idx="62">
                <c:v>19.754300000000001</c:v>
              </c:pt>
              <c:pt idx="63">
                <c:v>19.822900000000001</c:v>
              </c:pt>
              <c:pt idx="64">
                <c:v>19.836600000000001</c:v>
              </c:pt>
              <c:pt idx="65">
                <c:v>19.9101</c:v>
              </c:pt>
              <c:pt idx="66">
                <c:v>19.9101</c:v>
              </c:pt>
              <c:pt idx="67">
                <c:v>19.9101</c:v>
              </c:pt>
              <c:pt idx="68">
                <c:v>19.9101</c:v>
              </c:pt>
              <c:pt idx="69">
                <c:v>19.972899999999999</c:v>
              </c:pt>
              <c:pt idx="70">
                <c:v>19.951899999999998</c:v>
              </c:pt>
              <c:pt idx="71">
                <c:v>19.951899999999998</c:v>
              </c:pt>
              <c:pt idx="72">
                <c:v>18.409099999999999</c:v>
              </c:pt>
              <c:pt idx="73">
                <c:v>18.191600000000001</c:v>
              </c:pt>
              <c:pt idx="74">
                <c:v>17.984200000000001</c:v>
              </c:pt>
              <c:pt idx="75">
                <c:v>18.1843</c:v>
              </c:pt>
              <c:pt idx="76">
                <c:v>18.1843</c:v>
              </c:pt>
              <c:pt idx="77">
                <c:v>18.0412</c:v>
              </c:pt>
              <c:pt idx="78">
                <c:v>17.843800000000002</c:v>
              </c:pt>
              <c:pt idx="79">
                <c:v>17.905799999999999</c:v>
              </c:pt>
              <c:pt idx="80">
                <c:v>17.846</c:v>
              </c:pt>
              <c:pt idx="81">
                <c:v>17.846</c:v>
              </c:pt>
              <c:pt idx="82">
                <c:v>17.8765</c:v>
              </c:pt>
              <c:pt idx="83">
                <c:v>17.7257</c:v>
              </c:pt>
              <c:pt idx="84">
                <c:v>17.503799999999998</c:v>
              </c:pt>
              <c:pt idx="85">
                <c:v>17.770800000000001</c:v>
              </c:pt>
              <c:pt idx="86">
                <c:v>17.770800000000001</c:v>
              </c:pt>
              <c:pt idx="87">
                <c:v>17.656400000000001</c:v>
              </c:pt>
              <c:pt idx="88">
                <c:v>17.655100000000001</c:v>
              </c:pt>
              <c:pt idx="89">
                <c:v>17.621099999999998</c:v>
              </c:pt>
              <c:pt idx="90">
                <c:v>17.6248</c:v>
              </c:pt>
              <c:pt idx="91">
                <c:v>17.6248</c:v>
              </c:pt>
              <c:pt idx="92">
                <c:v>17.841799999999999</c:v>
              </c:pt>
              <c:pt idx="93">
                <c:v>17.864599999999999</c:v>
              </c:pt>
              <c:pt idx="94">
                <c:v>17.6371</c:v>
              </c:pt>
              <c:pt idx="95">
                <c:v>17.614100000000001</c:v>
              </c:pt>
              <c:pt idx="96">
                <c:v>17.614100000000001</c:v>
              </c:pt>
              <c:pt idx="97">
                <c:v>18.035399999999999</c:v>
              </c:pt>
              <c:pt idx="98">
                <c:v>18.035399999999999</c:v>
              </c:pt>
              <c:pt idx="99">
                <c:v>17.8489</c:v>
              </c:pt>
              <c:pt idx="100">
                <c:v>17.9254</c:v>
              </c:pt>
              <c:pt idx="101">
                <c:v>17.9254</c:v>
              </c:pt>
              <c:pt idx="102">
                <c:v>18.042200000000001</c:v>
              </c:pt>
              <c:pt idx="103">
                <c:v>18.062999999999999</c:v>
              </c:pt>
              <c:pt idx="104">
                <c:v>18.170000000000002</c:v>
              </c:pt>
              <c:pt idx="105">
                <c:v>18.244700000000002</c:v>
              </c:pt>
              <c:pt idx="106">
                <c:v>18.244700000000002</c:v>
              </c:pt>
              <c:pt idx="107">
                <c:v>18.299299999999999</c:v>
              </c:pt>
              <c:pt idx="108">
                <c:v>18.303899999999999</c:v>
              </c:pt>
              <c:pt idx="109">
                <c:v>18.353400000000001</c:v>
              </c:pt>
              <c:pt idx="110">
                <c:v>18.334599999999998</c:v>
              </c:pt>
              <c:pt idx="111">
                <c:v>18.334599999999998</c:v>
              </c:pt>
              <c:pt idx="112">
                <c:v>18.253</c:v>
              </c:pt>
              <c:pt idx="113">
                <c:v>18.253</c:v>
              </c:pt>
              <c:pt idx="114">
                <c:v>18.253</c:v>
              </c:pt>
              <c:pt idx="115">
                <c:v>18.253</c:v>
              </c:pt>
              <c:pt idx="116">
                <c:v>18.253</c:v>
              </c:pt>
              <c:pt idx="117">
                <c:v>18.388500000000001</c:v>
              </c:pt>
              <c:pt idx="118">
                <c:v>18.674299999999999</c:v>
              </c:pt>
              <c:pt idx="119">
                <c:v>18.758900000000001</c:v>
              </c:pt>
              <c:pt idx="120">
                <c:v>18.685099999999998</c:v>
              </c:pt>
              <c:pt idx="121">
                <c:v>18.685099999999998</c:v>
              </c:pt>
              <c:pt idx="122">
                <c:v>18.774100000000001</c:v>
              </c:pt>
              <c:pt idx="123">
                <c:v>18.982700000000001</c:v>
              </c:pt>
              <c:pt idx="124">
                <c:v>19.050899999999999</c:v>
              </c:pt>
              <c:pt idx="125">
                <c:v>19.074100000000001</c:v>
              </c:pt>
              <c:pt idx="126">
                <c:v>19.074100000000001</c:v>
              </c:pt>
              <c:pt idx="127">
                <c:v>19.007899999999999</c:v>
              </c:pt>
              <c:pt idx="128">
                <c:v>19.1099</c:v>
              </c:pt>
              <c:pt idx="129">
                <c:v>19.1099</c:v>
              </c:pt>
              <c:pt idx="130">
                <c:v>19.1099</c:v>
              </c:pt>
              <c:pt idx="131">
                <c:v>19.1099</c:v>
              </c:pt>
              <c:pt idx="132">
                <c:v>17.552099999999999</c:v>
              </c:pt>
              <c:pt idx="133">
                <c:v>17.620699999999999</c:v>
              </c:pt>
              <c:pt idx="134">
                <c:v>17.629200000000001</c:v>
              </c:pt>
              <c:pt idx="135">
                <c:v>17.5686</c:v>
              </c:pt>
              <c:pt idx="136">
                <c:v>17.5686</c:v>
              </c:pt>
              <c:pt idx="137">
                <c:v>17.5001</c:v>
              </c:pt>
              <c:pt idx="138">
                <c:v>17.465199999999999</c:v>
              </c:pt>
              <c:pt idx="139">
                <c:v>17.343</c:v>
              </c:pt>
              <c:pt idx="140">
                <c:v>17.238199999999999</c:v>
              </c:pt>
              <c:pt idx="141">
                <c:v>17.238199999999999</c:v>
              </c:pt>
              <c:pt idx="142">
                <c:v>17.347999999999999</c:v>
              </c:pt>
              <c:pt idx="143">
                <c:v>17.146799999999999</c:v>
              </c:pt>
              <c:pt idx="144">
                <c:v>17.071400000000001</c:v>
              </c:pt>
              <c:pt idx="145">
                <c:v>16.954599999999999</c:v>
              </c:pt>
              <c:pt idx="146">
                <c:v>16.954599999999999</c:v>
              </c:pt>
              <c:pt idx="147">
                <c:v>16.959199999999999</c:v>
              </c:pt>
              <c:pt idx="148">
                <c:v>16.954899999999999</c:v>
              </c:pt>
              <c:pt idx="149">
                <c:v>16.9574</c:v>
              </c:pt>
              <c:pt idx="150">
                <c:v>16.9557</c:v>
              </c:pt>
              <c:pt idx="151">
                <c:v>16.9557</c:v>
              </c:pt>
              <c:pt idx="152">
                <c:v>16.653700000000001</c:v>
              </c:pt>
              <c:pt idx="153">
                <c:v>16.734000000000002</c:v>
              </c:pt>
              <c:pt idx="154">
                <c:v>16.7821</c:v>
              </c:pt>
              <c:pt idx="155">
                <c:v>16.8414</c:v>
              </c:pt>
              <c:pt idx="156">
                <c:v>16.8414</c:v>
              </c:pt>
              <c:pt idx="157">
                <c:v>16.7165</c:v>
              </c:pt>
              <c:pt idx="158">
                <c:v>16.705300000000001</c:v>
              </c:pt>
              <c:pt idx="159">
                <c:v>16.683199999999999</c:v>
              </c:pt>
              <c:pt idx="160">
                <c:v>16.6401</c:v>
              </c:pt>
              <c:pt idx="161">
                <c:v>16.6401</c:v>
              </c:pt>
              <c:pt idx="162">
                <c:v>16.474599999999999</c:v>
              </c:pt>
              <c:pt idx="163">
                <c:v>16.4419</c:v>
              </c:pt>
              <c:pt idx="164">
                <c:v>16.5136</c:v>
              </c:pt>
              <c:pt idx="165">
                <c:v>16.657</c:v>
              </c:pt>
              <c:pt idx="166">
                <c:v>16.657</c:v>
              </c:pt>
              <c:pt idx="167">
                <c:v>16.6678</c:v>
              </c:pt>
              <c:pt idx="168">
                <c:v>16.620999999999999</c:v>
              </c:pt>
              <c:pt idx="169">
                <c:v>16.677499999999998</c:v>
              </c:pt>
              <c:pt idx="170">
                <c:v>16.708200000000001</c:v>
              </c:pt>
              <c:pt idx="171">
                <c:v>16.708200000000001</c:v>
              </c:pt>
              <c:pt idx="172">
                <c:v>16.630400000000002</c:v>
              </c:pt>
              <c:pt idx="173">
                <c:v>16.5898</c:v>
              </c:pt>
              <c:pt idx="174">
                <c:v>16.5288</c:v>
              </c:pt>
              <c:pt idx="175">
                <c:v>16.477900000000002</c:v>
              </c:pt>
              <c:pt idx="176">
                <c:v>16.477900000000002</c:v>
              </c:pt>
              <c:pt idx="177">
                <c:v>16.301200000000001</c:v>
              </c:pt>
              <c:pt idx="178">
                <c:v>16.378499999999999</c:v>
              </c:pt>
              <c:pt idx="179">
                <c:v>16.3718</c:v>
              </c:pt>
              <c:pt idx="180">
                <c:v>16.3718</c:v>
              </c:pt>
              <c:pt idx="181">
                <c:v>16.3718</c:v>
              </c:pt>
              <c:pt idx="182">
                <c:v>16.187000000000001</c:v>
              </c:pt>
              <c:pt idx="183">
                <c:v>16.205300000000001</c:v>
              </c:pt>
              <c:pt idx="184">
                <c:v>16.16</c:v>
              </c:pt>
              <c:pt idx="185">
                <c:v>16.018699999999999</c:v>
              </c:pt>
              <c:pt idx="186">
                <c:v>16.018699999999999</c:v>
              </c:pt>
              <c:pt idx="187">
                <c:v>15.650399999999999</c:v>
              </c:pt>
              <c:pt idx="188">
                <c:v>15.7037</c:v>
              </c:pt>
              <c:pt idx="189">
                <c:v>15.5146</c:v>
              </c:pt>
              <c:pt idx="190">
                <c:v>15.659000000000001</c:v>
              </c:pt>
              <c:pt idx="191">
                <c:v>15.659000000000001</c:v>
              </c:pt>
              <c:pt idx="192">
                <c:v>15.7433</c:v>
              </c:pt>
              <c:pt idx="193">
                <c:v>16.3292</c:v>
              </c:pt>
              <c:pt idx="194">
                <c:v>15.076700000000001</c:v>
              </c:pt>
              <c:pt idx="195">
                <c:v>15.0886</c:v>
              </c:pt>
              <c:pt idx="196">
                <c:v>15.0886</c:v>
              </c:pt>
              <c:pt idx="197">
                <c:v>14.928599999999999</c:v>
              </c:pt>
              <c:pt idx="198">
                <c:v>14.737399999999999</c:v>
              </c:pt>
              <c:pt idx="199">
                <c:v>14.7155</c:v>
              </c:pt>
              <c:pt idx="200">
                <c:v>14.4809</c:v>
              </c:pt>
              <c:pt idx="201">
                <c:v>14.4809</c:v>
              </c:pt>
              <c:pt idx="202">
                <c:v>14.418799999999999</c:v>
              </c:pt>
              <c:pt idx="203">
                <c:v>14.6517</c:v>
              </c:pt>
              <c:pt idx="204">
                <c:v>14.5236</c:v>
              </c:pt>
              <c:pt idx="205">
                <c:v>14.711</c:v>
              </c:pt>
              <c:pt idx="206">
                <c:v>14.711</c:v>
              </c:pt>
              <c:pt idx="207">
                <c:v>14.916399999999999</c:v>
              </c:pt>
              <c:pt idx="208">
                <c:v>14.817600000000001</c:v>
              </c:pt>
              <c:pt idx="209">
                <c:v>14.742800000000001</c:v>
              </c:pt>
              <c:pt idx="210">
                <c:v>14.8452</c:v>
              </c:pt>
              <c:pt idx="211">
                <c:v>14.8452</c:v>
              </c:pt>
              <c:pt idx="212">
                <c:v>14.707700000000001</c:v>
              </c:pt>
              <c:pt idx="213">
                <c:v>14.5444</c:v>
              </c:pt>
              <c:pt idx="214">
                <c:v>14.766</c:v>
              </c:pt>
              <c:pt idx="215">
                <c:v>14.7898</c:v>
              </c:pt>
              <c:pt idx="216">
                <c:v>14.7898</c:v>
              </c:pt>
              <c:pt idx="217">
                <c:v>14.690899999999999</c:v>
              </c:pt>
              <c:pt idx="218">
                <c:v>14.7286</c:v>
              </c:pt>
              <c:pt idx="219">
                <c:v>14.748100000000001</c:v>
              </c:pt>
              <c:pt idx="220">
                <c:v>14.750299999999999</c:v>
              </c:pt>
              <c:pt idx="221">
                <c:v>14.750299999999999</c:v>
              </c:pt>
              <c:pt idx="222">
                <c:v>14.6692</c:v>
              </c:pt>
              <c:pt idx="223">
                <c:v>14.674300000000001</c:v>
              </c:pt>
              <c:pt idx="224">
                <c:v>14.6052</c:v>
              </c:pt>
              <c:pt idx="225">
                <c:v>14.759600000000001</c:v>
              </c:pt>
              <c:pt idx="226">
                <c:v>14.759600000000001</c:v>
              </c:pt>
              <c:pt idx="227">
                <c:v>14.651199999999999</c:v>
              </c:pt>
              <c:pt idx="228">
                <c:v>14.6814</c:v>
              </c:pt>
              <c:pt idx="229">
                <c:v>14.694100000000001</c:v>
              </c:pt>
              <c:pt idx="230">
                <c:v>14.7013</c:v>
              </c:pt>
              <c:pt idx="231">
                <c:v>14.7013</c:v>
              </c:pt>
              <c:pt idx="232">
                <c:v>14.837400000000001</c:v>
              </c:pt>
              <c:pt idx="233">
                <c:v>14.9961</c:v>
              </c:pt>
              <c:pt idx="234">
                <c:v>15.0654</c:v>
              </c:pt>
              <c:pt idx="235">
                <c:v>15.0526</c:v>
              </c:pt>
              <c:pt idx="236">
                <c:v>15.0526</c:v>
              </c:pt>
              <c:pt idx="237">
                <c:v>15.0526</c:v>
              </c:pt>
              <c:pt idx="238">
                <c:v>15.0526</c:v>
              </c:pt>
              <c:pt idx="239">
                <c:v>15.2492</c:v>
              </c:pt>
              <c:pt idx="240">
                <c:v>15.234</c:v>
              </c:pt>
              <c:pt idx="241">
                <c:v>15.234</c:v>
              </c:pt>
              <c:pt idx="242">
                <c:v>15.044600000000001</c:v>
              </c:pt>
              <c:pt idx="243">
                <c:v>14.8621</c:v>
              </c:pt>
              <c:pt idx="244">
                <c:v>15.008800000000001</c:v>
              </c:pt>
              <c:pt idx="245">
                <c:v>15.086499999999999</c:v>
              </c:pt>
              <c:pt idx="246">
                <c:v>15.086499999999999</c:v>
              </c:pt>
              <c:pt idx="247">
                <c:v>15.086499999999999</c:v>
              </c:pt>
              <c:pt idx="248">
                <c:v>15.3612</c:v>
              </c:pt>
              <c:pt idx="249">
                <c:v>15.3988</c:v>
              </c:pt>
              <c:pt idx="250">
                <c:v>15.4427</c:v>
              </c:pt>
              <c:pt idx="251">
                <c:v>15.4427</c:v>
              </c:pt>
              <c:pt idx="252">
                <c:v>15.692299999999999</c:v>
              </c:pt>
              <c:pt idx="253">
                <c:v>15.851000000000001</c:v>
              </c:pt>
              <c:pt idx="254">
                <c:v>15.792899999999999</c:v>
              </c:pt>
              <c:pt idx="255">
                <c:v>15.9862</c:v>
              </c:pt>
              <c:pt idx="256">
                <c:v>15.9862</c:v>
              </c:pt>
              <c:pt idx="257">
                <c:v>16.145299999999999</c:v>
              </c:pt>
              <c:pt idx="258">
                <c:v>16.098099999999999</c:v>
              </c:pt>
              <c:pt idx="259">
                <c:v>16.0642</c:v>
              </c:pt>
              <c:pt idx="260">
                <c:v>16.012799999999999</c:v>
              </c:pt>
              <c:pt idx="261">
                <c:v>16.012799999999999</c:v>
              </c:pt>
              <c:pt idx="262">
                <c:v>16.177800000000001</c:v>
              </c:pt>
              <c:pt idx="263">
                <c:v>16.272600000000001</c:v>
              </c:pt>
              <c:pt idx="264">
                <c:v>16.335999999999999</c:v>
              </c:pt>
              <c:pt idx="265">
                <c:v>16.351700000000001</c:v>
              </c:pt>
              <c:pt idx="266">
                <c:v>16.351700000000001</c:v>
              </c:pt>
              <c:pt idx="267">
                <c:v>16.295000000000002</c:v>
              </c:pt>
              <c:pt idx="268">
                <c:v>16.3505</c:v>
              </c:pt>
              <c:pt idx="269">
                <c:v>16.156300000000002</c:v>
              </c:pt>
              <c:pt idx="270">
                <c:v>16.160799999999998</c:v>
              </c:pt>
              <c:pt idx="271">
                <c:v>16.160799999999998</c:v>
              </c:pt>
              <c:pt idx="272">
                <c:v>16.232900000000001</c:v>
              </c:pt>
              <c:pt idx="273">
                <c:v>16.238</c:v>
              </c:pt>
              <c:pt idx="274">
                <c:v>16.2683</c:v>
              </c:pt>
              <c:pt idx="275">
                <c:v>16.2683</c:v>
              </c:pt>
              <c:pt idx="276">
                <c:v>16.2683</c:v>
              </c:pt>
              <c:pt idx="277">
                <c:v>16.526700000000002</c:v>
              </c:pt>
              <c:pt idx="278">
                <c:v>16.462199999999999</c:v>
              </c:pt>
              <c:pt idx="279">
                <c:v>16.391100000000002</c:v>
              </c:pt>
              <c:pt idx="280">
                <c:v>16.380099999999999</c:v>
              </c:pt>
              <c:pt idx="281">
                <c:v>16.380099999999999</c:v>
              </c:pt>
              <c:pt idx="282">
                <c:v>16.422599999999999</c:v>
              </c:pt>
              <c:pt idx="283">
                <c:v>16.514199999999999</c:v>
              </c:pt>
              <c:pt idx="284">
                <c:v>16.585699999999999</c:v>
              </c:pt>
              <c:pt idx="285">
                <c:v>16.526599999999998</c:v>
              </c:pt>
              <c:pt idx="286">
                <c:v>16.526599999999998</c:v>
              </c:pt>
              <c:pt idx="287">
                <c:v>16.526599999999998</c:v>
              </c:pt>
              <c:pt idx="288">
                <c:v>16.610199999999999</c:v>
              </c:pt>
              <c:pt idx="289">
                <c:v>16.541</c:v>
              </c:pt>
              <c:pt idx="290">
                <c:v>16.591799999999999</c:v>
              </c:pt>
              <c:pt idx="291">
                <c:v>16.591799999999999</c:v>
              </c:pt>
              <c:pt idx="292">
                <c:v>16.593299999999999</c:v>
              </c:pt>
              <c:pt idx="293">
                <c:v>16.575900000000001</c:v>
              </c:pt>
              <c:pt idx="294">
                <c:v>16.459199999999999</c:v>
              </c:pt>
              <c:pt idx="295">
                <c:v>17.133500000000002</c:v>
              </c:pt>
              <c:pt idx="296">
                <c:v>17.133500000000002</c:v>
              </c:pt>
              <c:pt idx="297">
                <c:v>17.255099999999999</c:v>
              </c:pt>
              <c:pt idx="298">
                <c:v>17.317399999999999</c:v>
              </c:pt>
              <c:pt idx="299">
                <c:v>17.255700000000001</c:v>
              </c:pt>
              <c:pt idx="300">
                <c:v>17.2179</c:v>
              </c:pt>
              <c:pt idx="301">
                <c:v>17.2179</c:v>
              </c:pt>
              <c:pt idx="302">
                <c:v>17.1568</c:v>
              </c:pt>
              <c:pt idx="303">
                <c:v>17.081700000000001</c:v>
              </c:pt>
              <c:pt idx="304">
                <c:v>17.101500000000001</c:v>
              </c:pt>
              <c:pt idx="305">
                <c:v>17.175000000000001</c:v>
              </c:pt>
              <c:pt idx="306">
                <c:v>17.175000000000001</c:v>
              </c:pt>
              <c:pt idx="307">
                <c:v>17.146799999999999</c:v>
              </c:pt>
              <c:pt idx="308">
                <c:v>17.134699999999999</c:v>
              </c:pt>
              <c:pt idx="309">
                <c:v>17.104299999999999</c:v>
              </c:pt>
              <c:pt idx="310">
                <c:v>17.1236</c:v>
              </c:pt>
              <c:pt idx="311">
                <c:v>17.1236</c:v>
              </c:pt>
              <c:pt idx="312">
                <c:v>17.2</c:v>
              </c:pt>
              <c:pt idx="313">
                <c:v>17.2348</c:v>
              </c:pt>
              <c:pt idx="314">
                <c:v>16.946300000000001</c:v>
              </c:pt>
              <c:pt idx="315">
                <c:v>16.946300000000001</c:v>
              </c:pt>
              <c:pt idx="316">
                <c:v>16.946300000000001</c:v>
              </c:pt>
              <c:pt idx="317">
                <c:v>16.651599999999998</c:v>
              </c:pt>
              <c:pt idx="318">
                <c:v>16.651599999999998</c:v>
              </c:pt>
              <c:pt idx="319">
                <c:v>16.651599999999998</c:v>
              </c:pt>
              <c:pt idx="320">
                <c:v>16.651599999999998</c:v>
              </c:pt>
              <c:pt idx="321">
                <c:v>16.651599999999998</c:v>
              </c:pt>
              <c:pt idx="322">
                <c:v>16.4373</c:v>
              </c:pt>
              <c:pt idx="323">
                <c:v>16.337599999999998</c:v>
              </c:pt>
              <c:pt idx="324">
                <c:v>16.187899999999999</c:v>
              </c:pt>
              <c:pt idx="325">
                <c:v>16.395700000000001</c:v>
              </c:pt>
              <c:pt idx="326">
                <c:v>16.395700000000001</c:v>
              </c:pt>
              <c:pt idx="327">
                <c:v>16.570699999999999</c:v>
              </c:pt>
              <c:pt idx="328">
                <c:v>16.585799999999999</c:v>
              </c:pt>
              <c:pt idx="329">
                <c:v>16.4818</c:v>
              </c:pt>
              <c:pt idx="330">
                <c:v>16.3567</c:v>
              </c:pt>
              <c:pt idx="331">
                <c:v>16.3567</c:v>
              </c:pt>
              <c:pt idx="332">
                <c:v>16.349399999999999</c:v>
              </c:pt>
              <c:pt idx="333">
                <c:v>16.4099</c:v>
              </c:pt>
              <c:pt idx="334">
                <c:v>16.3537</c:v>
              </c:pt>
              <c:pt idx="335">
                <c:v>16.375800000000002</c:v>
              </c:pt>
              <c:pt idx="336">
                <c:v>16.375800000000002</c:v>
              </c:pt>
              <c:pt idx="337">
                <c:v>16.349399999999999</c:v>
              </c:pt>
              <c:pt idx="338">
                <c:v>16.334900000000001</c:v>
              </c:pt>
              <c:pt idx="339">
                <c:v>16.421900000000001</c:v>
              </c:pt>
              <c:pt idx="340">
                <c:v>16.467199999999998</c:v>
              </c:pt>
              <c:pt idx="341">
                <c:v>16.467199999999998</c:v>
              </c:pt>
              <c:pt idx="342">
                <c:v>16.686</c:v>
              </c:pt>
              <c:pt idx="343">
                <c:v>16.713799999999999</c:v>
              </c:pt>
              <c:pt idx="344">
                <c:v>16.960799999999999</c:v>
              </c:pt>
              <c:pt idx="345">
                <c:v>16.916699999999999</c:v>
              </c:pt>
              <c:pt idx="346">
                <c:v>16.916699999999999</c:v>
              </c:pt>
              <c:pt idx="347">
                <c:v>16.866099999999999</c:v>
              </c:pt>
              <c:pt idx="348">
                <c:v>16.827300000000001</c:v>
              </c:pt>
              <c:pt idx="349">
                <c:v>16.8475</c:v>
              </c:pt>
              <c:pt idx="350">
                <c:v>16.783300000000001</c:v>
              </c:pt>
              <c:pt idx="351">
                <c:v>16.783300000000001</c:v>
              </c:pt>
              <c:pt idx="352">
                <c:v>16.663799999999998</c:v>
              </c:pt>
              <c:pt idx="353">
                <c:v>16.6038</c:v>
              </c:pt>
              <c:pt idx="354">
                <c:v>16.6722</c:v>
              </c:pt>
              <c:pt idx="355">
                <c:v>16.898199999999999</c:v>
              </c:pt>
              <c:pt idx="356">
                <c:v>16.898199999999999</c:v>
              </c:pt>
              <c:pt idx="357">
                <c:v>16.7866</c:v>
              </c:pt>
              <c:pt idx="358">
                <c:v>16.840900000000001</c:v>
              </c:pt>
              <c:pt idx="359">
                <c:v>16.8918</c:v>
              </c:pt>
              <c:pt idx="360">
                <c:v>16.874500000000001</c:v>
              </c:pt>
              <c:pt idx="361">
                <c:v>16.874500000000001</c:v>
              </c:pt>
              <c:pt idx="362">
                <c:v>16.895299999999999</c:v>
              </c:pt>
              <c:pt idx="363">
                <c:v>16.859400000000001</c:v>
              </c:pt>
              <c:pt idx="364">
                <c:v>16.831499999999998</c:v>
              </c:pt>
              <c:pt idx="365">
                <c:v>16.827999999999999</c:v>
              </c:pt>
              <c:pt idx="366">
                <c:v>16.827999999999999</c:v>
              </c:pt>
              <c:pt idx="367">
                <c:v>16.827999999999999</c:v>
              </c:pt>
              <c:pt idx="368">
                <c:v>16.827999999999999</c:v>
              </c:pt>
              <c:pt idx="369">
                <c:v>16.738700000000001</c:v>
              </c:pt>
              <c:pt idx="370">
                <c:v>16.8323</c:v>
              </c:pt>
              <c:pt idx="371">
                <c:v>16.8323</c:v>
              </c:pt>
              <c:pt idx="372">
                <c:v>16.797999999999998</c:v>
              </c:pt>
              <c:pt idx="373">
                <c:v>16.7882</c:v>
              </c:pt>
              <c:pt idx="374">
                <c:v>16.6327</c:v>
              </c:pt>
              <c:pt idx="375">
                <c:v>16.7683</c:v>
              </c:pt>
              <c:pt idx="376">
                <c:v>16.7683</c:v>
              </c:pt>
              <c:pt idx="377">
                <c:v>16.632100000000001</c:v>
              </c:pt>
              <c:pt idx="378">
                <c:v>16.606999999999999</c:v>
              </c:pt>
              <c:pt idx="379">
                <c:v>16.657499999999999</c:v>
              </c:pt>
              <c:pt idx="380">
                <c:v>16.7148</c:v>
              </c:pt>
              <c:pt idx="381">
                <c:v>16.7148</c:v>
              </c:pt>
              <c:pt idx="382">
                <c:v>16.867000000000001</c:v>
              </c:pt>
              <c:pt idx="383">
                <c:v>16.969100000000001</c:v>
              </c:pt>
              <c:pt idx="384">
                <c:v>16.9114</c:v>
              </c:pt>
              <c:pt idx="385">
                <c:v>16.986000000000001</c:v>
              </c:pt>
              <c:pt idx="386">
                <c:v>16.986000000000001</c:v>
              </c:pt>
              <c:pt idx="387">
                <c:v>17.1021</c:v>
              </c:pt>
              <c:pt idx="388">
                <c:v>17.068000000000001</c:v>
              </c:pt>
              <c:pt idx="389">
                <c:v>17.074300000000001</c:v>
              </c:pt>
              <c:pt idx="390">
                <c:v>17.040500000000002</c:v>
              </c:pt>
              <c:pt idx="391">
                <c:v>17.040500000000002</c:v>
              </c:pt>
              <c:pt idx="392">
                <c:v>17.051500000000001</c:v>
              </c:pt>
              <c:pt idx="393">
                <c:v>16.954499999999999</c:v>
              </c:pt>
              <c:pt idx="394">
                <c:v>17.000900000000001</c:v>
              </c:pt>
              <c:pt idx="395">
                <c:v>16.977799999999998</c:v>
              </c:pt>
              <c:pt idx="396">
                <c:v>16.977799999999998</c:v>
              </c:pt>
              <c:pt idx="397">
                <c:v>17.114999999999998</c:v>
              </c:pt>
              <c:pt idx="398">
                <c:v>17.094999999999999</c:v>
              </c:pt>
              <c:pt idx="399">
                <c:v>17.359000000000002</c:v>
              </c:pt>
              <c:pt idx="400">
                <c:v>17.264299999999999</c:v>
              </c:pt>
              <c:pt idx="401">
                <c:v>17.264299999999999</c:v>
              </c:pt>
              <c:pt idx="402">
                <c:v>16.569800000000001</c:v>
              </c:pt>
              <c:pt idx="403">
                <c:v>16.730499999999999</c:v>
              </c:pt>
              <c:pt idx="404">
                <c:v>16.810199999999998</c:v>
              </c:pt>
              <c:pt idx="405">
                <c:v>16.7712</c:v>
              </c:pt>
              <c:pt idx="406">
                <c:v>16.7712</c:v>
              </c:pt>
              <c:pt idx="407">
                <c:v>16.726900000000001</c:v>
              </c:pt>
              <c:pt idx="408">
                <c:v>16.583200000000001</c:v>
              </c:pt>
              <c:pt idx="409">
                <c:v>16.854700000000001</c:v>
              </c:pt>
              <c:pt idx="410">
                <c:v>16.8963</c:v>
              </c:pt>
              <c:pt idx="411">
                <c:v>16.8963</c:v>
              </c:pt>
              <c:pt idx="412">
                <c:v>16.892499999999998</c:v>
              </c:pt>
              <c:pt idx="413">
                <c:v>16.842199999999998</c:v>
              </c:pt>
              <c:pt idx="414">
                <c:v>16.867899999999999</c:v>
              </c:pt>
              <c:pt idx="415">
                <c:v>16.932500000000001</c:v>
              </c:pt>
              <c:pt idx="416">
                <c:v>16.932500000000001</c:v>
              </c:pt>
              <c:pt idx="417">
                <c:v>16.945599999999999</c:v>
              </c:pt>
              <c:pt idx="418">
                <c:v>17.018999999999998</c:v>
              </c:pt>
              <c:pt idx="419">
                <c:v>16.9482</c:v>
              </c:pt>
              <c:pt idx="420">
                <c:v>16.9909</c:v>
              </c:pt>
              <c:pt idx="421">
                <c:v>16.9909</c:v>
              </c:pt>
              <c:pt idx="422">
                <c:v>16.918600000000001</c:v>
              </c:pt>
              <c:pt idx="423">
                <c:v>16.955300000000001</c:v>
              </c:pt>
              <c:pt idx="424">
                <c:v>16.880199999999999</c:v>
              </c:pt>
              <c:pt idx="425">
                <c:v>16.9178</c:v>
              </c:pt>
              <c:pt idx="426">
                <c:v>16.9178</c:v>
              </c:pt>
              <c:pt idx="427">
                <c:v>16.866099999999999</c:v>
              </c:pt>
              <c:pt idx="428">
                <c:v>16.948399999999999</c:v>
              </c:pt>
              <c:pt idx="429">
                <c:v>16.7486</c:v>
              </c:pt>
              <c:pt idx="430">
                <c:v>16.781600000000001</c:v>
              </c:pt>
              <c:pt idx="431">
                <c:v>16.781600000000001</c:v>
              </c:pt>
              <c:pt idx="432">
                <c:v>16.829499999999999</c:v>
              </c:pt>
              <c:pt idx="433">
                <c:v>16.834299999999999</c:v>
              </c:pt>
              <c:pt idx="434">
                <c:v>16.835100000000001</c:v>
              </c:pt>
              <c:pt idx="435">
                <c:v>16.951599999999999</c:v>
              </c:pt>
              <c:pt idx="436">
                <c:v>16.951599999999999</c:v>
              </c:pt>
              <c:pt idx="437">
                <c:v>16.874600000000001</c:v>
              </c:pt>
              <c:pt idx="438">
                <c:v>16.901900000000001</c:v>
              </c:pt>
              <c:pt idx="439">
                <c:v>17.0122</c:v>
              </c:pt>
              <c:pt idx="440">
                <c:v>17.012599999999999</c:v>
              </c:pt>
              <c:pt idx="441">
                <c:v>17.012599999999999</c:v>
              </c:pt>
              <c:pt idx="442">
                <c:v>16.868300000000001</c:v>
              </c:pt>
              <c:pt idx="443">
                <c:v>16.874600000000001</c:v>
              </c:pt>
              <c:pt idx="444">
                <c:v>16.668199999999999</c:v>
              </c:pt>
              <c:pt idx="445">
                <c:v>16.541599999999999</c:v>
              </c:pt>
              <c:pt idx="446">
                <c:v>16.541599999999999</c:v>
              </c:pt>
              <c:pt idx="447">
                <c:v>16.4758</c:v>
              </c:pt>
              <c:pt idx="448">
                <c:v>16.574000000000002</c:v>
              </c:pt>
              <c:pt idx="449">
                <c:v>16.551500000000001</c:v>
              </c:pt>
              <c:pt idx="450">
                <c:v>16.582599999999999</c:v>
              </c:pt>
              <c:pt idx="451">
                <c:v>16.582599999999999</c:v>
              </c:pt>
              <c:pt idx="452">
                <c:v>16.5166</c:v>
              </c:pt>
              <c:pt idx="453">
                <c:v>16.5975</c:v>
              </c:pt>
              <c:pt idx="454">
                <c:v>16.627300000000002</c:v>
              </c:pt>
              <c:pt idx="455">
                <c:v>16.598500000000001</c:v>
              </c:pt>
              <c:pt idx="456">
                <c:v>16.598500000000001</c:v>
              </c:pt>
              <c:pt idx="457">
                <c:v>16.287199999999999</c:v>
              </c:pt>
              <c:pt idx="458">
                <c:v>16.2562</c:v>
              </c:pt>
              <c:pt idx="459">
                <c:v>16.1601</c:v>
              </c:pt>
              <c:pt idx="460">
                <c:v>16.103899999999999</c:v>
              </c:pt>
              <c:pt idx="461">
                <c:v>16.103899999999999</c:v>
              </c:pt>
              <c:pt idx="462">
                <c:v>16.381599999999999</c:v>
              </c:pt>
              <c:pt idx="463">
                <c:v>16.353400000000001</c:v>
              </c:pt>
              <c:pt idx="464">
                <c:v>16.410900000000002</c:v>
              </c:pt>
              <c:pt idx="465">
                <c:v>16.4681</c:v>
              </c:pt>
              <c:pt idx="466">
                <c:v>16.4681</c:v>
              </c:pt>
              <c:pt idx="467">
                <c:v>16.4695</c:v>
              </c:pt>
              <c:pt idx="468">
                <c:v>16.503599999999999</c:v>
              </c:pt>
              <c:pt idx="469">
                <c:v>16.585100000000001</c:v>
              </c:pt>
              <c:pt idx="470">
                <c:v>16.557300000000001</c:v>
              </c:pt>
              <c:pt idx="471">
                <c:v>16.557300000000001</c:v>
              </c:pt>
              <c:pt idx="472">
                <c:v>16.726400000000002</c:v>
              </c:pt>
              <c:pt idx="473">
                <c:v>16.725100000000001</c:v>
              </c:pt>
              <c:pt idx="474">
                <c:v>16.846699999999998</c:v>
              </c:pt>
              <c:pt idx="475">
                <c:v>16.868200000000002</c:v>
              </c:pt>
              <c:pt idx="476">
                <c:v>16.868200000000002</c:v>
              </c:pt>
              <c:pt idx="477">
                <c:v>16.9922</c:v>
              </c:pt>
              <c:pt idx="478">
                <c:v>17.026199999999999</c:v>
              </c:pt>
              <c:pt idx="479">
                <c:v>17.017800000000001</c:v>
              </c:pt>
              <c:pt idx="480">
                <c:v>16.925899999999999</c:v>
              </c:pt>
              <c:pt idx="481">
                <c:v>16.925899999999999</c:v>
              </c:pt>
              <c:pt idx="482">
                <c:v>16.7653</c:v>
              </c:pt>
              <c:pt idx="483">
                <c:v>16.788</c:v>
              </c:pt>
              <c:pt idx="484">
                <c:v>16.723500000000001</c:v>
              </c:pt>
              <c:pt idx="485">
                <c:v>16.762499999999999</c:v>
              </c:pt>
              <c:pt idx="486">
                <c:v>16.762499999999999</c:v>
              </c:pt>
              <c:pt idx="487">
                <c:v>16.752600000000001</c:v>
              </c:pt>
              <c:pt idx="488">
                <c:v>16.760899999999999</c:v>
              </c:pt>
              <c:pt idx="489">
                <c:v>16.8339</c:v>
              </c:pt>
              <c:pt idx="490">
                <c:v>16.867999999999999</c:v>
              </c:pt>
              <c:pt idx="491">
                <c:v>16.867999999999999</c:v>
              </c:pt>
              <c:pt idx="492">
                <c:v>16.905799999999999</c:v>
              </c:pt>
              <c:pt idx="493">
                <c:v>16.886500000000002</c:v>
              </c:pt>
              <c:pt idx="494">
                <c:v>16.914400000000001</c:v>
              </c:pt>
              <c:pt idx="495">
                <c:v>16.939599999999999</c:v>
              </c:pt>
              <c:pt idx="496">
                <c:v>16.939599999999999</c:v>
              </c:pt>
              <c:pt idx="497">
                <c:v>16.836500000000001</c:v>
              </c:pt>
              <c:pt idx="498">
                <c:v>16.8125</c:v>
              </c:pt>
              <c:pt idx="499">
                <c:v>16.846900000000002</c:v>
              </c:pt>
              <c:pt idx="500">
                <c:v>16.847899999999999</c:v>
              </c:pt>
              <c:pt idx="501">
                <c:v>16.847899999999999</c:v>
              </c:pt>
              <c:pt idx="502">
                <c:v>16.884699999999999</c:v>
              </c:pt>
              <c:pt idx="503">
                <c:v>16.9297</c:v>
              </c:pt>
              <c:pt idx="504">
                <c:v>16.993600000000001</c:v>
              </c:pt>
              <c:pt idx="505">
                <c:v>16.986000000000001</c:v>
              </c:pt>
              <c:pt idx="506">
                <c:v>16.986000000000001</c:v>
              </c:pt>
              <c:pt idx="507">
                <c:v>17.0274</c:v>
              </c:pt>
              <c:pt idx="508">
                <c:v>17.0501</c:v>
              </c:pt>
              <c:pt idx="509">
                <c:v>17.0501</c:v>
              </c:pt>
              <c:pt idx="510">
                <c:v>17.0501</c:v>
              </c:pt>
              <c:pt idx="511">
                <c:v>17.0501</c:v>
              </c:pt>
              <c:pt idx="512">
                <c:v>17.092500000000001</c:v>
              </c:pt>
              <c:pt idx="513">
                <c:v>17.214099999999998</c:v>
              </c:pt>
              <c:pt idx="514">
                <c:v>17.299700000000001</c:v>
              </c:pt>
              <c:pt idx="515">
                <c:v>17.406300000000002</c:v>
              </c:pt>
              <c:pt idx="516">
                <c:v>17.406300000000002</c:v>
              </c:pt>
              <c:pt idx="517">
                <c:v>17.209700000000002</c:v>
              </c:pt>
              <c:pt idx="518">
                <c:v>17.338699999999999</c:v>
              </c:pt>
              <c:pt idx="519">
                <c:v>17.408899999999999</c:v>
              </c:pt>
              <c:pt idx="520">
                <c:v>17.4207</c:v>
              </c:pt>
              <c:pt idx="521">
                <c:v>17.4207</c:v>
              </c:pt>
              <c:pt idx="522">
                <c:v>17.527699999999999</c:v>
              </c:pt>
              <c:pt idx="523">
                <c:v>17.629200000000001</c:v>
              </c:pt>
              <c:pt idx="524">
                <c:v>17.800799999999999</c:v>
              </c:pt>
              <c:pt idx="525">
                <c:v>17.8215</c:v>
              </c:pt>
              <c:pt idx="526">
                <c:v>17.8215</c:v>
              </c:pt>
              <c:pt idx="527">
                <c:v>18.3186</c:v>
              </c:pt>
              <c:pt idx="528">
                <c:v>17.310400000000001</c:v>
              </c:pt>
              <c:pt idx="529">
                <c:v>17.1447</c:v>
              </c:pt>
              <c:pt idx="530">
                <c:v>17.1447</c:v>
              </c:pt>
              <c:pt idx="531">
                <c:v>17.1447</c:v>
              </c:pt>
              <c:pt idx="532">
                <c:v>17.4438</c:v>
              </c:pt>
              <c:pt idx="533">
                <c:v>17.5336</c:v>
              </c:pt>
              <c:pt idx="534">
                <c:v>17.5184</c:v>
              </c:pt>
              <c:pt idx="535">
                <c:v>17.422799999999999</c:v>
              </c:pt>
              <c:pt idx="536">
                <c:v>17.422799999999999</c:v>
              </c:pt>
              <c:pt idx="537">
                <c:v>17.510999999999999</c:v>
              </c:pt>
              <c:pt idx="538">
                <c:v>17.5318</c:v>
              </c:pt>
              <c:pt idx="539">
                <c:v>17.598800000000001</c:v>
              </c:pt>
              <c:pt idx="540">
                <c:v>17.6691</c:v>
              </c:pt>
              <c:pt idx="541">
                <c:v>17.6691</c:v>
              </c:pt>
              <c:pt idx="542">
                <c:v>17.657299999999999</c:v>
              </c:pt>
              <c:pt idx="543">
                <c:v>17.793299999999999</c:v>
              </c:pt>
              <c:pt idx="544">
                <c:v>17.849699999999999</c:v>
              </c:pt>
              <c:pt idx="545">
                <c:v>18.009599999999999</c:v>
              </c:pt>
              <c:pt idx="546">
                <c:v>18.009599999999999</c:v>
              </c:pt>
              <c:pt idx="547">
                <c:v>17.915600000000001</c:v>
              </c:pt>
              <c:pt idx="548">
                <c:v>17.915600000000001</c:v>
              </c:pt>
              <c:pt idx="549">
                <c:v>17.915600000000001</c:v>
              </c:pt>
              <c:pt idx="550">
                <c:v>17.915600000000001</c:v>
              </c:pt>
              <c:pt idx="551">
                <c:v>17.915600000000001</c:v>
              </c:pt>
              <c:pt idx="552">
                <c:v>18.197099999999999</c:v>
              </c:pt>
              <c:pt idx="553">
                <c:v>18.1692</c:v>
              </c:pt>
              <c:pt idx="554">
                <c:v>18.102900000000002</c:v>
              </c:pt>
              <c:pt idx="555">
                <c:v>18.029599999999999</c:v>
              </c:pt>
              <c:pt idx="556">
                <c:v>18.029599999999999</c:v>
              </c:pt>
              <c:pt idx="557">
                <c:v>17.946000000000002</c:v>
              </c:pt>
              <c:pt idx="558">
                <c:v>17.7806</c:v>
              </c:pt>
              <c:pt idx="559">
                <c:v>17.771699999999999</c:v>
              </c:pt>
              <c:pt idx="560">
                <c:v>17.6739</c:v>
              </c:pt>
              <c:pt idx="561">
                <c:v>17.6739</c:v>
              </c:pt>
              <c:pt idx="562">
                <c:v>17.542000000000002</c:v>
              </c:pt>
              <c:pt idx="563">
                <c:v>17.662700000000001</c:v>
              </c:pt>
              <c:pt idx="564">
                <c:v>17.7179</c:v>
              </c:pt>
              <c:pt idx="565">
                <c:v>17.8704</c:v>
              </c:pt>
              <c:pt idx="566">
                <c:v>17.8704</c:v>
              </c:pt>
              <c:pt idx="567">
                <c:v>18.101400000000002</c:v>
              </c:pt>
              <c:pt idx="568">
                <c:v>18.219799999999999</c:v>
              </c:pt>
              <c:pt idx="569">
                <c:v>18.1069</c:v>
              </c:pt>
              <c:pt idx="570">
                <c:v>18.086200000000002</c:v>
              </c:pt>
              <c:pt idx="571">
                <c:v>18.086200000000002</c:v>
              </c:pt>
              <c:pt idx="572">
                <c:v>18.086200000000002</c:v>
              </c:pt>
              <c:pt idx="573">
                <c:v>18.086200000000002</c:v>
              </c:pt>
              <c:pt idx="574">
                <c:v>18.005500000000001</c:v>
              </c:pt>
              <c:pt idx="575">
                <c:v>17.989599999999999</c:v>
              </c:pt>
              <c:pt idx="576">
                <c:v>17.989599999999999</c:v>
              </c:pt>
              <c:pt idx="577">
                <c:v>16.677</c:v>
              </c:pt>
              <c:pt idx="578">
                <c:v>17.279800000000002</c:v>
              </c:pt>
              <c:pt idx="579">
                <c:v>17.1721</c:v>
              </c:pt>
              <c:pt idx="580">
                <c:v>17.476600000000001</c:v>
              </c:pt>
              <c:pt idx="581">
                <c:v>17.476600000000001</c:v>
              </c:pt>
              <c:pt idx="582">
                <c:v>17.400099999999998</c:v>
              </c:pt>
              <c:pt idx="583">
                <c:v>17.358000000000001</c:v>
              </c:pt>
              <c:pt idx="584">
                <c:v>17.381</c:v>
              </c:pt>
              <c:pt idx="585">
                <c:v>17.5185</c:v>
              </c:pt>
              <c:pt idx="586">
                <c:v>17.5185</c:v>
              </c:pt>
              <c:pt idx="587">
                <c:v>17.485700000000001</c:v>
              </c:pt>
              <c:pt idx="588">
                <c:v>17.309899999999999</c:v>
              </c:pt>
              <c:pt idx="589">
                <c:v>17.357900000000001</c:v>
              </c:pt>
              <c:pt idx="590">
                <c:v>17.3933</c:v>
              </c:pt>
              <c:pt idx="591">
                <c:v>17.3933</c:v>
              </c:pt>
              <c:pt idx="592">
                <c:v>17.333400000000001</c:v>
              </c:pt>
              <c:pt idx="593">
                <c:v>17.3598</c:v>
              </c:pt>
              <c:pt idx="594">
                <c:v>17.6249</c:v>
              </c:pt>
              <c:pt idx="595">
                <c:v>17.665299999999998</c:v>
              </c:pt>
              <c:pt idx="596">
                <c:v>17.665299999999998</c:v>
              </c:pt>
              <c:pt idx="597">
                <c:v>17.750399999999999</c:v>
              </c:pt>
              <c:pt idx="598">
                <c:v>17.782399999999999</c:v>
              </c:pt>
              <c:pt idx="599">
                <c:v>17.808299999999999</c:v>
              </c:pt>
              <c:pt idx="600">
                <c:v>17.779900000000001</c:v>
              </c:pt>
              <c:pt idx="601">
                <c:v>17.779900000000001</c:v>
              </c:pt>
              <c:pt idx="602">
                <c:v>17.853400000000001</c:v>
              </c:pt>
              <c:pt idx="603">
                <c:v>17.873699999999999</c:v>
              </c:pt>
              <c:pt idx="604">
                <c:v>17.8675</c:v>
              </c:pt>
              <c:pt idx="605">
                <c:v>17.845400000000001</c:v>
              </c:pt>
              <c:pt idx="606">
                <c:v>17.845400000000001</c:v>
              </c:pt>
              <c:pt idx="607">
                <c:v>17.742599999999999</c:v>
              </c:pt>
              <c:pt idx="608">
                <c:v>17.691400000000002</c:v>
              </c:pt>
              <c:pt idx="609">
                <c:v>17.772099999999998</c:v>
              </c:pt>
              <c:pt idx="610">
                <c:v>17.759799999999998</c:v>
              </c:pt>
              <c:pt idx="611">
                <c:v>17.759799999999998</c:v>
              </c:pt>
              <c:pt idx="612">
                <c:v>17.737300000000001</c:v>
              </c:pt>
              <c:pt idx="613">
                <c:v>17.823899999999998</c:v>
              </c:pt>
              <c:pt idx="614">
                <c:v>17.984000000000002</c:v>
              </c:pt>
              <c:pt idx="615">
                <c:v>17.9039</c:v>
              </c:pt>
              <c:pt idx="616">
                <c:v>17.9039</c:v>
              </c:pt>
              <c:pt idx="617">
                <c:v>17.955500000000001</c:v>
              </c:pt>
              <c:pt idx="618">
                <c:v>17.902200000000001</c:v>
              </c:pt>
              <c:pt idx="619">
                <c:v>17.9572</c:v>
              </c:pt>
              <c:pt idx="620">
                <c:v>17.9572</c:v>
              </c:pt>
              <c:pt idx="621">
                <c:v>17.9572</c:v>
              </c:pt>
              <c:pt idx="622">
                <c:v>17.9572</c:v>
              </c:pt>
              <c:pt idx="623">
                <c:v>18.1172</c:v>
              </c:pt>
              <c:pt idx="624">
                <c:v>18.255099999999999</c:v>
              </c:pt>
              <c:pt idx="625">
                <c:v>18.0227</c:v>
              </c:pt>
              <c:pt idx="626">
                <c:v>18.0227</c:v>
              </c:pt>
              <c:pt idx="627">
                <c:v>17.593800000000002</c:v>
              </c:pt>
              <c:pt idx="628">
                <c:v>17.642299999999999</c:v>
              </c:pt>
              <c:pt idx="629">
                <c:v>17.412800000000001</c:v>
              </c:pt>
              <c:pt idx="630">
                <c:v>17.625</c:v>
              </c:pt>
              <c:pt idx="631">
                <c:v>17.625</c:v>
              </c:pt>
              <c:pt idx="632">
                <c:v>17.738299999999999</c:v>
              </c:pt>
              <c:pt idx="633">
                <c:v>18.170999999999999</c:v>
              </c:pt>
              <c:pt idx="634">
                <c:v>18.284700000000001</c:v>
              </c:pt>
              <c:pt idx="635">
                <c:v>18.284700000000001</c:v>
              </c:pt>
              <c:pt idx="636">
                <c:v>18.284700000000001</c:v>
              </c:pt>
              <c:pt idx="637">
                <c:v>18.907299999999999</c:v>
              </c:pt>
              <c:pt idx="638">
                <c:v>18.8247</c:v>
              </c:pt>
              <c:pt idx="639">
                <c:v>18.7074</c:v>
              </c:pt>
              <c:pt idx="640">
                <c:v>18.7728</c:v>
              </c:pt>
              <c:pt idx="641">
                <c:v>18.7728</c:v>
              </c:pt>
              <c:pt idx="642">
                <c:v>18.9392</c:v>
              </c:pt>
              <c:pt idx="643">
                <c:v>18.980399999999999</c:v>
              </c:pt>
              <c:pt idx="644">
                <c:v>19.125599999999999</c:v>
              </c:pt>
              <c:pt idx="645">
                <c:v>19.363</c:v>
              </c:pt>
              <c:pt idx="646">
                <c:v>19.363</c:v>
              </c:pt>
              <c:pt idx="647">
                <c:v>19.466000000000001</c:v>
              </c:pt>
              <c:pt idx="648">
                <c:v>19.410599999999999</c:v>
              </c:pt>
              <c:pt idx="649">
                <c:v>19.1249</c:v>
              </c:pt>
              <c:pt idx="650">
                <c:v>19.351199999999999</c:v>
              </c:pt>
              <c:pt idx="651">
                <c:v>19.351199999999999</c:v>
              </c:pt>
              <c:pt idx="652">
                <c:v>19.326000000000001</c:v>
              </c:pt>
              <c:pt idx="653">
                <c:v>19.2499</c:v>
              </c:pt>
              <c:pt idx="654">
                <c:v>19.294899999999998</c:v>
              </c:pt>
              <c:pt idx="655">
                <c:v>19.220300000000002</c:v>
              </c:pt>
              <c:pt idx="656">
                <c:v>19.220300000000002</c:v>
              </c:pt>
              <c:pt idx="657">
                <c:v>19.056899999999999</c:v>
              </c:pt>
              <c:pt idx="658">
                <c:v>18.662400000000002</c:v>
              </c:pt>
              <c:pt idx="659">
                <c:v>18.750399999999999</c:v>
              </c:pt>
              <c:pt idx="660">
                <c:v>18.857199999999999</c:v>
              </c:pt>
              <c:pt idx="661">
                <c:v>18.857199999999999</c:v>
              </c:pt>
              <c:pt idx="662">
                <c:v>18.650600000000001</c:v>
              </c:pt>
              <c:pt idx="663">
                <c:v>18.7651</c:v>
              </c:pt>
              <c:pt idx="664">
                <c:v>18.700600000000001</c:v>
              </c:pt>
              <c:pt idx="665">
                <c:v>18.818100000000001</c:v>
              </c:pt>
              <c:pt idx="666">
                <c:v>18.818100000000001</c:v>
              </c:pt>
              <c:pt idx="667">
                <c:v>18.943200000000001</c:v>
              </c:pt>
              <c:pt idx="668">
                <c:v>18.8111</c:v>
              </c:pt>
              <c:pt idx="669">
                <c:v>18.894100000000002</c:v>
              </c:pt>
              <c:pt idx="670">
                <c:v>18.947900000000001</c:v>
              </c:pt>
              <c:pt idx="671">
                <c:v>18.947900000000001</c:v>
              </c:pt>
              <c:pt idx="672">
                <c:v>18.858499999999999</c:v>
              </c:pt>
              <c:pt idx="673">
                <c:v>18.8598</c:v>
              </c:pt>
              <c:pt idx="674">
                <c:v>18.773199999999999</c:v>
              </c:pt>
              <c:pt idx="675">
                <c:v>18.705300000000001</c:v>
              </c:pt>
              <c:pt idx="676">
                <c:v>18.705300000000001</c:v>
              </c:pt>
              <c:pt idx="677">
                <c:v>18.6035</c:v>
              </c:pt>
              <c:pt idx="678">
                <c:v>18.429200000000002</c:v>
              </c:pt>
              <c:pt idx="679">
                <c:v>18.367699999999999</c:v>
              </c:pt>
              <c:pt idx="680">
                <c:v>18.260200000000001</c:v>
              </c:pt>
              <c:pt idx="681">
                <c:v>18.260200000000001</c:v>
              </c:pt>
              <c:pt idx="682">
                <c:v>18.284300000000002</c:v>
              </c:pt>
              <c:pt idx="683">
                <c:v>18.3504</c:v>
              </c:pt>
              <c:pt idx="684">
                <c:v>18.2409</c:v>
              </c:pt>
              <c:pt idx="685">
                <c:v>18.2409</c:v>
              </c:pt>
              <c:pt idx="686">
                <c:v>18.2409</c:v>
              </c:pt>
              <c:pt idx="687">
                <c:v>18.6496</c:v>
              </c:pt>
              <c:pt idx="688">
                <c:v>18.842300000000002</c:v>
              </c:pt>
              <c:pt idx="689">
                <c:v>18.874300000000002</c:v>
              </c:pt>
              <c:pt idx="690">
                <c:v>18.800599999999999</c:v>
              </c:pt>
              <c:pt idx="691">
                <c:v>18.800599999999999</c:v>
              </c:pt>
              <c:pt idx="692">
                <c:v>19.026</c:v>
              </c:pt>
              <c:pt idx="693">
                <c:v>19.0581</c:v>
              </c:pt>
              <c:pt idx="694">
                <c:v>19.046199999999999</c:v>
              </c:pt>
              <c:pt idx="695">
                <c:v>19.068200000000001</c:v>
              </c:pt>
              <c:pt idx="696">
                <c:v>19.068200000000001</c:v>
              </c:pt>
              <c:pt idx="697">
                <c:v>19.083500000000001</c:v>
              </c:pt>
              <c:pt idx="698">
                <c:v>19.269200000000001</c:v>
              </c:pt>
              <c:pt idx="699">
                <c:v>19.011800000000001</c:v>
              </c:pt>
              <c:pt idx="700">
                <c:v>18.8675</c:v>
              </c:pt>
              <c:pt idx="701">
                <c:v>18.8675</c:v>
              </c:pt>
              <c:pt idx="702">
                <c:v>18.874600000000001</c:v>
              </c:pt>
              <c:pt idx="703">
                <c:v>18.843</c:v>
              </c:pt>
              <c:pt idx="704">
                <c:v>18.764399999999998</c:v>
              </c:pt>
              <c:pt idx="705">
                <c:v>18.678999999999998</c:v>
              </c:pt>
              <c:pt idx="706">
                <c:v>18.678999999999998</c:v>
              </c:pt>
              <c:pt idx="707">
                <c:v>18.633600000000001</c:v>
              </c:pt>
              <c:pt idx="708">
                <c:v>18.748999999999999</c:v>
              </c:pt>
              <c:pt idx="709">
                <c:v>18.6799</c:v>
              </c:pt>
              <c:pt idx="710">
                <c:v>18.5763</c:v>
              </c:pt>
              <c:pt idx="711">
                <c:v>18.5763</c:v>
              </c:pt>
              <c:pt idx="712">
                <c:v>18.655899999999999</c:v>
              </c:pt>
              <c:pt idx="713">
                <c:v>18.768799999999999</c:v>
              </c:pt>
              <c:pt idx="714">
                <c:v>18.619900000000001</c:v>
              </c:pt>
              <c:pt idx="715">
                <c:v>18.694400000000002</c:v>
              </c:pt>
              <c:pt idx="716">
                <c:v>18.694400000000002</c:v>
              </c:pt>
              <c:pt idx="717">
                <c:v>18.725999999999999</c:v>
              </c:pt>
              <c:pt idx="718">
                <c:v>18.995799999999999</c:v>
              </c:pt>
              <c:pt idx="719">
                <c:v>18.946999999999999</c:v>
              </c:pt>
              <c:pt idx="720">
                <c:v>18.9923</c:v>
              </c:pt>
              <c:pt idx="721">
                <c:v>18.9923</c:v>
              </c:pt>
              <c:pt idx="722">
                <c:v>18.8703</c:v>
              </c:pt>
              <c:pt idx="723">
                <c:v>18.942799999999998</c:v>
              </c:pt>
              <c:pt idx="724">
                <c:v>19.102900000000002</c:v>
              </c:pt>
              <c:pt idx="725">
                <c:v>19.160399999999999</c:v>
              </c:pt>
              <c:pt idx="726">
                <c:v>19.160399999999999</c:v>
              </c:pt>
              <c:pt idx="727">
                <c:v>19.045000000000002</c:v>
              </c:pt>
              <c:pt idx="728">
                <c:v>18.962900000000001</c:v>
              </c:pt>
              <c:pt idx="729">
                <c:v>18.901800000000001</c:v>
              </c:pt>
              <c:pt idx="730">
                <c:v>18.8566</c:v>
              </c:pt>
              <c:pt idx="731">
                <c:v>18.8566</c:v>
              </c:pt>
              <c:pt idx="732">
                <c:v>18.7822</c:v>
              </c:pt>
              <c:pt idx="733">
                <c:v>18.853300000000001</c:v>
              </c:pt>
              <c:pt idx="734">
                <c:v>18.763200000000001</c:v>
              </c:pt>
              <c:pt idx="735">
                <c:v>18.783100000000001</c:v>
              </c:pt>
              <c:pt idx="736">
                <c:v>18.783100000000001</c:v>
              </c:pt>
              <c:pt idx="737">
                <c:v>18.7437</c:v>
              </c:pt>
              <c:pt idx="738">
                <c:v>18.621500000000001</c:v>
              </c:pt>
              <c:pt idx="739">
                <c:v>18.692699999999999</c:v>
              </c:pt>
              <c:pt idx="740">
                <c:v>18.703299999999999</c:v>
              </c:pt>
              <c:pt idx="741">
                <c:v>18.703299999999999</c:v>
              </c:pt>
              <c:pt idx="742">
                <c:v>18.689</c:v>
              </c:pt>
              <c:pt idx="743">
                <c:v>18.774000000000001</c:v>
              </c:pt>
              <c:pt idx="744">
                <c:v>18.778600000000001</c:v>
              </c:pt>
              <c:pt idx="745">
                <c:v>18.748899999999999</c:v>
              </c:pt>
              <c:pt idx="746">
                <c:v>18.748899999999999</c:v>
              </c:pt>
              <c:pt idx="747">
                <c:v>18.697399999999998</c:v>
              </c:pt>
              <c:pt idx="748">
                <c:v>18.6769</c:v>
              </c:pt>
              <c:pt idx="749">
                <c:v>18.8048</c:v>
              </c:pt>
              <c:pt idx="750">
                <c:v>18.9377</c:v>
              </c:pt>
              <c:pt idx="751">
                <c:v>18.9377</c:v>
              </c:pt>
              <c:pt idx="752">
                <c:v>19.167300000000001</c:v>
              </c:pt>
              <c:pt idx="753">
                <c:v>19.311</c:v>
              </c:pt>
              <c:pt idx="754">
                <c:v>19.313800000000001</c:v>
              </c:pt>
              <c:pt idx="755">
                <c:v>19.419699999999999</c:v>
              </c:pt>
              <c:pt idx="756">
                <c:v>19.419699999999999</c:v>
              </c:pt>
              <c:pt idx="757">
                <c:v>19.2424</c:v>
              </c:pt>
              <c:pt idx="758">
                <c:v>19.079899999999999</c:v>
              </c:pt>
              <c:pt idx="759">
                <c:v>18.9407</c:v>
              </c:pt>
              <c:pt idx="760">
                <c:v>18.980899999999998</c:v>
              </c:pt>
              <c:pt idx="761">
                <c:v>18.980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7.283200000000001</c:v>
              </c:pt>
              <c:pt idx="1">
                <c:v>17.283200000000001</c:v>
              </c:pt>
              <c:pt idx="2">
                <c:v>17.223600000000001</c:v>
              </c:pt>
              <c:pt idx="3">
                <c:v>17.309999999999999</c:v>
              </c:pt>
              <c:pt idx="4">
                <c:v>17.272300000000001</c:v>
              </c:pt>
              <c:pt idx="5">
                <c:v>17.256499999999999</c:v>
              </c:pt>
              <c:pt idx="6">
                <c:v>17.256499999999999</c:v>
              </c:pt>
              <c:pt idx="7">
                <c:v>17.339200000000002</c:v>
              </c:pt>
              <c:pt idx="8">
                <c:v>17.296600000000002</c:v>
              </c:pt>
              <c:pt idx="9">
                <c:v>17.138400000000001</c:v>
              </c:pt>
              <c:pt idx="10">
                <c:v>17.052</c:v>
              </c:pt>
              <c:pt idx="11">
                <c:v>17.052</c:v>
              </c:pt>
              <c:pt idx="12">
                <c:v>17.282</c:v>
              </c:pt>
              <c:pt idx="13">
                <c:v>17.345300000000002</c:v>
              </c:pt>
              <c:pt idx="14">
                <c:v>17.407399999999999</c:v>
              </c:pt>
              <c:pt idx="15">
                <c:v>17.425599999999999</c:v>
              </c:pt>
              <c:pt idx="16">
                <c:v>17.425599999999999</c:v>
              </c:pt>
              <c:pt idx="17">
                <c:v>17.4877</c:v>
              </c:pt>
              <c:pt idx="18">
                <c:v>17.597300000000001</c:v>
              </c:pt>
              <c:pt idx="19">
                <c:v>17.566800000000001</c:v>
              </c:pt>
              <c:pt idx="20">
                <c:v>17.538799999999998</c:v>
              </c:pt>
              <c:pt idx="21">
                <c:v>17.538799999999998</c:v>
              </c:pt>
              <c:pt idx="22">
                <c:v>17.566800000000001</c:v>
              </c:pt>
              <c:pt idx="23">
                <c:v>17.5547</c:v>
              </c:pt>
              <c:pt idx="24">
                <c:v>7.8284000000000002</c:v>
              </c:pt>
              <c:pt idx="25">
                <c:v>7.8722000000000003</c:v>
              </c:pt>
              <c:pt idx="26">
                <c:v>7.8722000000000003</c:v>
              </c:pt>
              <c:pt idx="27">
                <c:v>7.8121</c:v>
              </c:pt>
              <c:pt idx="28">
                <c:v>7.7607999999999997</c:v>
              </c:pt>
              <c:pt idx="29">
                <c:v>7.7034000000000002</c:v>
              </c:pt>
              <c:pt idx="30">
                <c:v>7.6952999999999996</c:v>
              </c:pt>
              <c:pt idx="31">
                <c:v>7.6952999999999996</c:v>
              </c:pt>
              <c:pt idx="32">
                <c:v>7.5498000000000003</c:v>
              </c:pt>
              <c:pt idx="33">
                <c:v>7.5308999999999999</c:v>
              </c:pt>
              <c:pt idx="34">
                <c:v>7.5416999999999996</c:v>
              </c:pt>
              <c:pt idx="35">
                <c:v>7.5416999999999996</c:v>
              </c:pt>
              <c:pt idx="36">
                <c:v>7.5416999999999996</c:v>
              </c:pt>
              <c:pt idx="37">
                <c:v>7.5232999999999999</c:v>
              </c:pt>
              <c:pt idx="38">
                <c:v>7.5065</c:v>
              </c:pt>
              <c:pt idx="39">
                <c:v>7.4253999999999998</c:v>
              </c:pt>
              <c:pt idx="40">
                <c:v>7.4157000000000002</c:v>
              </c:pt>
              <c:pt idx="41">
                <c:v>7.4157000000000002</c:v>
              </c:pt>
              <c:pt idx="42">
                <c:v>7.3415999999999997</c:v>
              </c:pt>
              <c:pt idx="43">
                <c:v>7.4546000000000001</c:v>
              </c:pt>
              <c:pt idx="44">
                <c:v>7.4794999999999998</c:v>
              </c:pt>
              <c:pt idx="45">
                <c:v>7.4551999999999996</c:v>
              </c:pt>
              <c:pt idx="46">
                <c:v>7.4551999999999996</c:v>
              </c:pt>
              <c:pt idx="47">
                <c:v>7.3308</c:v>
              </c:pt>
              <c:pt idx="48">
                <c:v>7.3415999999999997</c:v>
              </c:pt>
              <c:pt idx="49">
                <c:v>7.4946000000000002</c:v>
              </c:pt>
              <c:pt idx="50">
                <c:v>7.3178000000000001</c:v>
              </c:pt>
              <c:pt idx="51">
                <c:v>7.3178000000000001</c:v>
              </c:pt>
              <c:pt idx="52">
                <c:v>7.3005000000000004</c:v>
              </c:pt>
              <c:pt idx="53">
                <c:v>7.2967000000000004</c:v>
              </c:pt>
              <c:pt idx="54">
                <c:v>7.3178000000000001</c:v>
              </c:pt>
              <c:pt idx="55">
                <c:v>7.2918000000000003</c:v>
              </c:pt>
              <c:pt idx="56">
                <c:v>7.2918000000000003</c:v>
              </c:pt>
              <c:pt idx="57">
                <c:v>7.2744999999999997</c:v>
              </c:pt>
              <c:pt idx="58">
                <c:v>7.2610000000000001</c:v>
              </c:pt>
              <c:pt idx="59">
                <c:v>7.2534000000000001</c:v>
              </c:pt>
              <c:pt idx="60">
                <c:v>7.2605000000000004</c:v>
              </c:pt>
              <c:pt idx="61">
                <c:v>7.2605000000000004</c:v>
              </c:pt>
              <c:pt idx="62">
                <c:v>7.2210000000000001</c:v>
              </c:pt>
              <c:pt idx="63">
                <c:v>7.2453000000000003</c:v>
              </c:pt>
              <c:pt idx="64">
                <c:v>7.2529000000000003</c:v>
              </c:pt>
              <c:pt idx="65">
                <c:v>7.2771999999999997</c:v>
              </c:pt>
              <c:pt idx="66">
                <c:v>7.2771999999999997</c:v>
              </c:pt>
              <c:pt idx="67">
                <c:v>7.2771999999999997</c:v>
              </c:pt>
              <c:pt idx="68">
                <c:v>7.2771999999999997</c:v>
              </c:pt>
              <c:pt idx="69">
                <c:v>7.2983000000000002</c:v>
              </c:pt>
              <c:pt idx="70">
                <c:v>7.2983000000000002</c:v>
              </c:pt>
              <c:pt idx="71">
                <c:v>7.2983000000000002</c:v>
              </c:pt>
              <c:pt idx="72">
                <c:v>7.3377999999999997</c:v>
              </c:pt>
              <c:pt idx="73">
                <c:v>7.3712999999999997</c:v>
              </c:pt>
              <c:pt idx="74">
                <c:v>7.3334999999999999</c:v>
              </c:pt>
              <c:pt idx="75">
                <c:v>7.3723999999999998</c:v>
              </c:pt>
              <c:pt idx="76">
                <c:v>7.3723999999999998</c:v>
              </c:pt>
              <c:pt idx="77">
                <c:v>7.4984000000000002</c:v>
              </c:pt>
              <c:pt idx="78">
                <c:v>8.4664000000000001</c:v>
              </c:pt>
              <c:pt idx="79">
                <c:v>8.5881000000000007</c:v>
              </c:pt>
              <c:pt idx="80">
                <c:v>8.5942000000000007</c:v>
              </c:pt>
              <c:pt idx="81">
                <c:v>8.5942000000000007</c:v>
              </c:pt>
              <c:pt idx="82">
                <c:v>8.7791999999999994</c:v>
              </c:pt>
              <c:pt idx="83">
                <c:v>8.7743000000000002</c:v>
              </c:pt>
              <c:pt idx="84">
                <c:v>8.8058999999999994</c:v>
              </c:pt>
              <c:pt idx="85">
                <c:v>8.8175000000000008</c:v>
              </c:pt>
              <c:pt idx="86">
                <c:v>8.8175000000000008</c:v>
              </c:pt>
              <c:pt idx="87">
                <c:v>8.8686000000000007</c:v>
              </c:pt>
              <c:pt idx="88">
                <c:v>9.0007000000000001</c:v>
              </c:pt>
              <c:pt idx="89">
                <c:v>8.9963999999999995</c:v>
              </c:pt>
              <c:pt idx="90">
                <c:v>9.0048999999999992</c:v>
              </c:pt>
              <c:pt idx="91">
                <c:v>9.0048999999999992</c:v>
              </c:pt>
              <c:pt idx="92">
                <c:v>8.9861000000000004</c:v>
              </c:pt>
              <c:pt idx="93">
                <c:v>8.9756999999999998</c:v>
              </c:pt>
              <c:pt idx="94">
                <c:v>8.9885000000000002</c:v>
              </c:pt>
              <c:pt idx="95">
                <c:v>8.9350000000000005</c:v>
              </c:pt>
              <c:pt idx="96">
                <c:v>8.9350000000000005</c:v>
              </c:pt>
              <c:pt idx="97">
                <c:v>8.8874999999999993</c:v>
              </c:pt>
              <c:pt idx="98">
                <c:v>8.8686000000000007</c:v>
              </c:pt>
              <c:pt idx="99">
                <c:v>8.8686000000000007</c:v>
              </c:pt>
              <c:pt idx="100">
                <c:v>8.8686000000000007</c:v>
              </c:pt>
              <c:pt idx="101">
                <c:v>8.8686000000000007</c:v>
              </c:pt>
              <c:pt idx="102">
                <c:v>8.8363999999999994</c:v>
              </c:pt>
              <c:pt idx="103">
                <c:v>8.8041</c:v>
              </c:pt>
              <c:pt idx="104">
                <c:v>8.8041</c:v>
              </c:pt>
              <c:pt idx="105">
                <c:v>8.8041</c:v>
              </c:pt>
              <c:pt idx="106">
                <c:v>8.7779000000000007</c:v>
              </c:pt>
              <c:pt idx="107">
                <c:v>8.7973999999999997</c:v>
              </c:pt>
              <c:pt idx="108">
                <c:v>8.8058999999999994</c:v>
              </c:pt>
              <c:pt idx="109">
                <c:v>8.8078000000000003</c:v>
              </c:pt>
              <c:pt idx="110">
                <c:v>8.8265999999999991</c:v>
              </c:pt>
              <c:pt idx="111">
                <c:v>8.8265999999999991</c:v>
              </c:pt>
              <c:pt idx="112">
                <c:v>8.8332999999999995</c:v>
              </c:pt>
              <c:pt idx="113">
                <c:v>8.8332999999999995</c:v>
              </c:pt>
              <c:pt idx="114">
                <c:v>8.8332999999999995</c:v>
              </c:pt>
              <c:pt idx="115">
                <c:v>8.8332999999999995</c:v>
              </c:pt>
              <c:pt idx="116">
                <c:v>8.8332999999999995</c:v>
              </c:pt>
              <c:pt idx="117">
                <c:v>8.8071999999999999</c:v>
              </c:pt>
              <c:pt idx="118">
                <c:v>8.8071999999999999</c:v>
              </c:pt>
              <c:pt idx="119">
                <c:v>8.8071999999999999</c:v>
              </c:pt>
              <c:pt idx="120">
                <c:v>8.7962000000000007</c:v>
              </c:pt>
              <c:pt idx="121">
                <c:v>8.7962000000000007</c:v>
              </c:pt>
              <c:pt idx="122">
                <c:v>8.8211999999999993</c:v>
              </c:pt>
              <c:pt idx="123">
                <c:v>8.8661999999999992</c:v>
              </c:pt>
              <c:pt idx="124">
                <c:v>8.8954000000000004</c:v>
              </c:pt>
              <c:pt idx="125">
                <c:v>8.9015000000000004</c:v>
              </c:pt>
              <c:pt idx="126">
                <c:v>8.9015000000000004</c:v>
              </c:pt>
              <c:pt idx="127">
                <c:v>8.8850999999999996</c:v>
              </c:pt>
              <c:pt idx="128">
                <c:v>8.9263999999999992</c:v>
              </c:pt>
              <c:pt idx="129">
                <c:v>8.9263999999999992</c:v>
              </c:pt>
              <c:pt idx="130">
                <c:v>8.9197000000000006</c:v>
              </c:pt>
              <c:pt idx="131">
                <c:v>8.9197000000000006</c:v>
              </c:pt>
              <c:pt idx="132">
                <c:v>9.0018999999999991</c:v>
              </c:pt>
              <c:pt idx="133">
                <c:v>9.0018999999999991</c:v>
              </c:pt>
              <c:pt idx="134">
                <c:v>8.9835999999999991</c:v>
              </c:pt>
              <c:pt idx="135">
                <c:v>9.0585000000000004</c:v>
              </c:pt>
              <c:pt idx="136">
                <c:v>9.0585000000000004</c:v>
              </c:pt>
              <c:pt idx="137">
                <c:v>9.0585000000000004</c:v>
              </c:pt>
              <c:pt idx="138">
                <c:v>9.0853000000000002</c:v>
              </c:pt>
              <c:pt idx="139">
                <c:v>9.0883000000000003</c:v>
              </c:pt>
              <c:pt idx="140">
                <c:v>9.0633999999999997</c:v>
              </c:pt>
              <c:pt idx="141">
                <c:v>9.0633999999999997</c:v>
              </c:pt>
              <c:pt idx="142">
                <c:v>8.9496000000000002</c:v>
              </c:pt>
              <c:pt idx="143">
                <c:v>8.9404000000000003</c:v>
              </c:pt>
              <c:pt idx="144">
                <c:v>11.4762</c:v>
              </c:pt>
              <c:pt idx="145">
                <c:v>11.444100000000001</c:v>
              </c:pt>
              <c:pt idx="146">
                <c:v>11.444100000000001</c:v>
              </c:pt>
              <c:pt idx="147">
                <c:v>11.3042</c:v>
              </c:pt>
              <c:pt idx="148">
                <c:v>11.254099999999999</c:v>
              </c:pt>
              <c:pt idx="149">
                <c:v>11.195499999999999</c:v>
              </c:pt>
              <c:pt idx="150">
                <c:v>11.2104</c:v>
              </c:pt>
              <c:pt idx="151">
                <c:v>11.2104</c:v>
              </c:pt>
              <c:pt idx="152">
                <c:v>11.3409</c:v>
              </c:pt>
              <c:pt idx="153">
                <c:v>11.3581</c:v>
              </c:pt>
              <c:pt idx="154">
                <c:v>11.285399999999999</c:v>
              </c:pt>
              <c:pt idx="155">
                <c:v>11.285399999999999</c:v>
              </c:pt>
              <c:pt idx="156">
                <c:v>11.285399999999999</c:v>
              </c:pt>
              <c:pt idx="157">
                <c:v>11.2776</c:v>
              </c:pt>
              <c:pt idx="158">
                <c:v>11.261200000000001</c:v>
              </c:pt>
              <c:pt idx="159">
                <c:v>11.261200000000001</c:v>
              </c:pt>
              <c:pt idx="160">
                <c:v>11.253399999999999</c:v>
              </c:pt>
              <c:pt idx="161">
                <c:v>11.253399999999999</c:v>
              </c:pt>
              <c:pt idx="162">
                <c:v>11.301</c:v>
              </c:pt>
              <c:pt idx="163">
                <c:v>11.1173</c:v>
              </c:pt>
              <c:pt idx="164">
                <c:v>11.106400000000001</c:v>
              </c:pt>
              <c:pt idx="165">
                <c:v>11.1119</c:v>
              </c:pt>
              <c:pt idx="166">
                <c:v>11.1119</c:v>
              </c:pt>
              <c:pt idx="167">
                <c:v>11.097</c:v>
              </c:pt>
              <c:pt idx="168">
                <c:v>11.014900000000001</c:v>
              </c:pt>
              <c:pt idx="169">
                <c:v>11.008699999999999</c:v>
              </c:pt>
              <c:pt idx="170">
                <c:v>11.008699999999999</c:v>
              </c:pt>
              <c:pt idx="171">
                <c:v>11.008699999999999</c:v>
              </c:pt>
              <c:pt idx="172">
                <c:v>10.885199999999999</c:v>
              </c:pt>
              <c:pt idx="173">
                <c:v>10.8805</c:v>
              </c:pt>
              <c:pt idx="174">
                <c:v>10.8398</c:v>
              </c:pt>
              <c:pt idx="175">
                <c:v>10.826599999999999</c:v>
              </c:pt>
              <c:pt idx="176">
                <c:v>10.826599999999999</c:v>
              </c:pt>
              <c:pt idx="177">
                <c:v>10.911799999999999</c:v>
              </c:pt>
              <c:pt idx="178">
                <c:v>10.9407</c:v>
              </c:pt>
              <c:pt idx="179">
                <c:v>10.9407</c:v>
              </c:pt>
              <c:pt idx="180">
                <c:v>10.9673</c:v>
              </c:pt>
              <c:pt idx="181">
                <c:v>10.9673</c:v>
              </c:pt>
              <c:pt idx="182">
                <c:v>10.9016</c:v>
              </c:pt>
              <c:pt idx="183">
                <c:v>10.9344</c:v>
              </c:pt>
              <c:pt idx="184">
                <c:v>11.1119</c:v>
              </c:pt>
              <c:pt idx="185">
                <c:v>11.1275</c:v>
              </c:pt>
              <c:pt idx="186">
                <c:v>11.1275</c:v>
              </c:pt>
              <c:pt idx="187">
                <c:v>10.9688</c:v>
              </c:pt>
              <c:pt idx="188">
                <c:v>10.982100000000001</c:v>
              </c:pt>
              <c:pt idx="189">
                <c:v>10.9634</c:v>
              </c:pt>
              <c:pt idx="190">
                <c:v>10.980600000000001</c:v>
              </c:pt>
              <c:pt idx="191">
                <c:v>10.980600000000001</c:v>
              </c:pt>
              <c:pt idx="192">
                <c:v>10.926600000000001</c:v>
              </c:pt>
              <c:pt idx="193">
                <c:v>11.0032</c:v>
              </c:pt>
              <c:pt idx="194">
                <c:v>10.978199999999999</c:v>
              </c:pt>
              <c:pt idx="195">
                <c:v>10.9712</c:v>
              </c:pt>
              <c:pt idx="196">
                <c:v>10.9712</c:v>
              </c:pt>
              <c:pt idx="197">
                <c:v>10.9133</c:v>
              </c:pt>
              <c:pt idx="198">
                <c:v>10.9297</c:v>
              </c:pt>
              <c:pt idx="199">
                <c:v>11.0009</c:v>
              </c:pt>
              <c:pt idx="200">
                <c:v>10.945399999999999</c:v>
              </c:pt>
              <c:pt idx="201">
                <c:v>10.945399999999999</c:v>
              </c:pt>
              <c:pt idx="202">
                <c:v>10.828099999999999</c:v>
              </c:pt>
              <c:pt idx="203">
                <c:v>10.851599999999999</c:v>
              </c:pt>
              <c:pt idx="204">
                <c:v>10.801500000000001</c:v>
              </c:pt>
              <c:pt idx="205">
                <c:v>10.7601</c:v>
              </c:pt>
              <c:pt idx="206">
                <c:v>10.7601</c:v>
              </c:pt>
              <c:pt idx="207">
                <c:v>10.796900000000001</c:v>
              </c:pt>
              <c:pt idx="208">
                <c:v>10.825799999999999</c:v>
              </c:pt>
              <c:pt idx="209">
                <c:v>10.864100000000001</c:v>
              </c:pt>
              <c:pt idx="210">
                <c:v>10.945399999999999</c:v>
              </c:pt>
              <c:pt idx="211">
                <c:v>10.945399999999999</c:v>
              </c:pt>
              <c:pt idx="212">
                <c:v>6.2817999999999996</c:v>
              </c:pt>
              <c:pt idx="213">
                <c:v>6.3014000000000001</c:v>
              </c:pt>
              <c:pt idx="214">
                <c:v>6.3274999999999997</c:v>
              </c:pt>
              <c:pt idx="215">
                <c:v>6.3329000000000004</c:v>
              </c:pt>
              <c:pt idx="216">
                <c:v>6.3329000000000004</c:v>
              </c:pt>
              <c:pt idx="217">
                <c:v>6.3463000000000003</c:v>
              </c:pt>
              <c:pt idx="218">
                <c:v>6.3672000000000004</c:v>
              </c:pt>
              <c:pt idx="219">
                <c:v>6.3672000000000004</c:v>
              </c:pt>
              <c:pt idx="220">
                <c:v>6.3784000000000001</c:v>
              </c:pt>
              <c:pt idx="221">
                <c:v>6.3784000000000001</c:v>
              </c:pt>
              <c:pt idx="222">
                <c:v>6.3479999999999999</c:v>
              </c:pt>
              <c:pt idx="223">
                <c:v>6.3377999999999997</c:v>
              </c:pt>
              <c:pt idx="224">
                <c:v>6.3136999999999999</c:v>
              </c:pt>
              <c:pt idx="225">
                <c:v>6.2793000000000001</c:v>
              </c:pt>
              <c:pt idx="226">
                <c:v>6.2793000000000001</c:v>
              </c:pt>
              <c:pt idx="227">
                <c:v>6.3338000000000001</c:v>
              </c:pt>
              <c:pt idx="228">
                <c:v>6.3253000000000004</c:v>
              </c:pt>
              <c:pt idx="229">
                <c:v>6.3204000000000002</c:v>
              </c:pt>
              <c:pt idx="230">
                <c:v>6.3159000000000001</c:v>
              </c:pt>
              <c:pt idx="231">
                <c:v>6.3159000000000001</c:v>
              </c:pt>
              <c:pt idx="232">
                <c:v>6.3140999999999998</c:v>
              </c:pt>
              <c:pt idx="233">
                <c:v>6.3140999999999998</c:v>
              </c:pt>
              <c:pt idx="234">
                <c:v>6.2770000000000001</c:v>
              </c:pt>
              <c:pt idx="235">
                <c:v>6.2332999999999998</c:v>
              </c:pt>
              <c:pt idx="236">
                <c:v>6.2332999999999998</c:v>
              </c:pt>
              <c:pt idx="237">
                <c:v>6.2332999999999998</c:v>
              </c:pt>
              <c:pt idx="238">
                <c:v>6.2346000000000004</c:v>
              </c:pt>
              <c:pt idx="239">
                <c:v>6.2511000000000001</c:v>
              </c:pt>
              <c:pt idx="240">
                <c:v>6.2577999999999996</c:v>
              </c:pt>
              <c:pt idx="241">
                <c:v>6.2577999999999996</c:v>
              </c:pt>
              <c:pt idx="242">
                <c:v>6.2583000000000002</c:v>
              </c:pt>
              <c:pt idx="243">
                <c:v>6.2534000000000001</c:v>
              </c:pt>
              <c:pt idx="244">
                <c:v>6.2930999999999999</c:v>
              </c:pt>
              <c:pt idx="245">
                <c:v>6.3463000000000003</c:v>
              </c:pt>
              <c:pt idx="246">
                <c:v>6.3463000000000003</c:v>
              </c:pt>
              <c:pt idx="247">
                <c:v>6.3699000000000003</c:v>
              </c:pt>
              <c:pt idx="248">
                <c:v>6.3377999999999997</c:v>
              </c:pt>
              <c:pt idx="249">
                <c:v>6.3529999999999998</c:v>
              </c:pt>
              <c:pt idx="250">
                <c:v>6.3905000000000003</c:v>
              </c:pt>
              <c:pt idx="251">
                <c:v>6.3905000000000003</c:v>
              </c:pt>
              <c:pt idx="252">
                <c:v>6.5270999999999999</c:v>
              </c:pt>
              <c:pt idx="253">
                <c:v>6.5172999999999996</c:v>
              </c:pt>
              <c:pt idx="254">
                <c:v>6.5462999999999996</c:v>
              </c:pt>
              <c:pt idx="255">
                <c:v>6.5186000000000002</c:v>
              </c:pt>
              <c:pt idx="256">
                <c:v>6.5186000000000002</c:v>
              </c:pt>
              <c:pt idx="257">
                <c:v>6.5526</c:v>
              </c:pt>
              <c:pt idx="258">
                <c:v>6.5690999999999997</c:v>
              </c:pt>
              <c:pt idx="259">
                <c:v>6.5731000000000002</c:v>
              </c:pt>
              <c:pt idx="260">
                <c:v>6.5986000000000002</c:v>
              </c:pt>
              <c:pt idx="261">
                <c:v>6.5986000000000002</c:v>
              </c:pt>
              <c:pt idx="262">
                <c:v>6.62</c:v>
              </c:pt>
              <c:pt idx="263">
                <c:v>6.6266999999999996</c:v>
              </c:pt>
              <c:pt idx="264">
                <c:v>6.6673</c:v>
              </c:pt>
              <c:pt idx="265">
                <c:v>6.6763000000000003</c:v>
              </c:pt>
              <c:pt idx="266">
                <c:v>6.6763000000000003</c:v>
              </c:pt>
              <c:pt idx="267">
                <c:v>6.7619999999999996</c:v>
              </c:pt>
              <c:pt idx="268">
                <c:v>6.8079999999999998</c:v>
              </c:pt>
              <c:pt idx="269">
                <c:v>6.8022</c:v>
              </c:pt>
              <c:pt idx="270">
                <c:v>6.7931999999999997</c:v>
              </c:pt>
              <c:pt idx="271">
                <c:v>6.7931999999999997</c:v>
              </c:pt>
              <c:pt idx="272">
                <c:v>6.7690999999999999</c:v>
              </c:pt>
              <c:pt idx="273">
                <c:v>6.7766999999999999</c:v>
              </c:pt>
              <c:pt idx="274">
                <c:v>6.7695999999999996</c:v>
              </c:pt>
              <c:pt idx="275">
                <c:v>6.7723000000000004</c:v>
              </c:pt>
              <c:pt idx="276">
                <c:v>6.7723000000000004</c:v>
              </c:pt>
              <c:pt idx="277">
                <c:v>6.8089000000000004</c:v>
              </c:pt>
              <c:pt idx="278">
                <c:v>6.8007999999999997</c:v>
              </c:pt>
              <c:pt idx="279">
                <c:v>6.8281000000000001</c:v>
              </c:pt>
              <c:pt idx="280">
                <c:v>6.7910000000000004</c:v>
              </c:pt>
              <c:pt idx="281">
                <c:v>6.7910000000000004</c:v>
              </c:pt>
              <c:pt idx="282">
                <c:v>6.7771999999999997</c:v>
              </c:pt>
              <c:pt idx="283">
                <c:v>6.7723000000000004</c:v>
              </c:pt>
              <c:pt idx="284">
                <c:v>7.0724</c:v>
              </c:pt>
              <c:pt idx="285">
                <c:v>7.0654000000000003</c:v>
              </c:pt>
              <c:pt idx="286">
                <c:v>7.0654000000000003</c:v>
              </c:pt>
              <c:pt idx="287">
                <c:v>7.0705999999999998</c:v>
              </c:pt>
              <c:pt idx="288">
                <c:v>7.0342000000000002</c:v>
              </c:pt>
              <c:pt idx="289">
                <c:v>6.9795999999999996</c:v>
              </c:pt>
              <c:pt idx="290">
                <c:v>6.9077000000000002</c:v>
              </c:pt>
              <c:pt idx="291">
                <c:v>6.9077000000000002</c:v>
              </c:pt>
              <c:pt idx="292">
                <c:v>6.9801000000000002</c:v>
              </c:pt>
              <c:pt idx="293">
                <c:v>6.9856999999999996</c:v>
              </c:pt>
              <c:pt idx="294">
                <c:v>7.0069999999999997</c:v>
              </c:pt>
              <c:pt idx="295">
                <c:v>7.0218999999999996</c:v>
              </c:pt>
              <c:pt idx="296">
                <c:v>7.0218999999999996</c:v>
              </c:pt>
              <c:pt idx="297">
                <c:v>7.0465</c:v>
              </c:pt>
              <c:pt idx="298">
                <c:v>7.1528</c:v>
              </c:pt>
              <c:pt idx="299">
                <c:v>7.2767999999999997</c:v>
              </c:pt>
              <c:pt idx="300">
                <c:v>7.2995000000000001</c:v>
              </c:pt>
              <c:pt idx="301">
                <c:v>7.2995000000000001</c:v>
              </c:pt>
              <c:pt idx="302">
                <c:v>7.2447999999999997</c:v>
              </c:pt>
              <c:pt idx="303">
                <c:v>7.2344999999999997</c:v>
              </c:pt>
              <c:pt idx="304">
                <c:v>7.2577999999999996</c:v>
              </c:pt>
              <c:pt idx="305">
                <c:v>7.3361999999999998</c:v>
              </c:pt>
              <c:pt idx="306">
                <c:v>7.3361999999999998</c:v>
              </c:pt>
              <c:pt idx="307">
                <c:v>7.3989000000000003</c:v>
              </c:pt>
              <c:pt idx="308">
                <c:v>7.3914999999999997</c:v>
              </c:pt>
              <c:pt idx="309">
                <c:v>7.5308000000000002</c:v>
              </c:pt>
              <c:pt idx="310">
                <c:v>7.45</c:v>
              </c:pt>
              <c:pt idx="311">
                <c:v>7.45</c:v>
              </c:pt>
              <c:pt idx="312">
                <c:v>7.4291</c:v>
              </c:pt>
              <c:pt idx="313">
                <c:v>7.3692000000000002</c:v>
              </c:pt>
              <c:pt idx="314">
                <c:v>7.3121</c:v>
              </c:pt>
              <c:pt idx="315">
                <c:v>7.3014000000000001</c:v>
              </c:pt>
              <c:pt idx="316">
                <c:v>7.3014000000000001</c:v>
              </c:pt>
              <c:pt idx="317">
                <c:v>7.3106999999999998</c:v>
              </c:pt>
              <c:pt idx="318">
                <c:v>7.3334000000000001</c:v>
              </c:pt>
              <c:pt idx="319">
                <c:v>7.3334000000000001</c:v>
              </c:pt>
              <c:pt idx="320">
                <c:v>7.3334000000000001</c:v>
              </c:pt>
              <c:pt idx="321">
                <c:v>7.3334000000000001</c:v>
              </c:pt>
              <c:pt idx="322">
                <c:v>7.1769999999999996</c:v>
              </c:pt>
              <c:pt idx="323">
                <c:v>7.1936999999999998</c:v>
              </c:pt>
              <c:pt idx="324">
                <c:v>7.1858000000000004</c:v>
              </c:pt>
              <c:pt idx="325">
                <c:v>7.0603999999999996</c:v>
              </c:pt>
              <c:pt idx="326">
                <c:v>7.0603999999999996</c:v>
              </c:pt>
              <c:pt idx="327">
                <c:v>7.0484</c:v>
              </c:pt>
              <c:pt idx="328">
                <c:v>7.0594999999999999</c:v>
              </c:pt>
              <c:pt idx="329">
                <c:v>7.0460000000000003</c:v>
              </c:pt>
              <c:pt idx="330">
                <c:v>7.1425999999999998</c:v>
              </c:pt>
              <c:pt idx="331">
                <c:v>7.1425999999999998</c:v>
              </c:pt>
              <c:pt idx="332">
                <c:v>7.28</c:v>
              </c:pt>
              <c:pt idx="333">
                <c:v>7.3148999999999997</c:v>
              </c:pt>
              <c:pt idx="334">
                <c:v>7.3148999999999997</c:v>
              </c:pt>
              <c:pt idx="335">
                <c:v>7.3014000000000001</c:v>
              </c:pt>
              <c:pt idx="336">
                <c:v>7.3014000000000001</c:v>
              </c:pt>
              <c:pt idx="337">
                <c:v>7.2206000000000001</c:v>
              </c:pt>
              <c:pt idx="338">
                <c:v>7.1959999999999997</c:v>
              </c:pt>
              <c:pt idx="339">
                <c:v>7.2016</c:v>
              </c:pt>
              <c:pt idx="340">
                <c:v>7.2196999999999996</c:v>
              </c:pt>
              <c:pt idx="341">
                <c:v>7.2196999999999996</c:v>
              </c:pt>
              <c:pt idx="342">
                <c:v>7.1988000000000003</c:v>
              </c:pt>
              <c:pt idx="343">
                <c:v>7.2192999999999996</c:v>
              </c:pt>
              <c:pt idx="344">
                <c:v>7.1974999999999998</c:v>
              </c:pt>
              <c:pt idx="345">
                <c:v>7.2003000000000004</c:v>
              </c:pt>
              <c:pt idx="346">
                <c:v>7.2003000000000004</c:v>
              </c:pt>
              <c:pt idx="347">
                <c:v>7.2253999999999996</c:v>
              </c:pt>
              <c:pt idx="348">
                <c:v>7.2267999999999999</c:v>
              </c:pt>
              <c:pt idx="349">
                <c:v>7.2466999999999997</c:v>
              </c:pt>
              <c:pt idx="350">
                <c:v>7.2824999999999998</c:v>
              </c:pt>
              <c:pt idx="351">
                <c:v>7.2824999999999998</c:v>
              </c:pt>
              <c:pt idx="352">
                <c:v>7.3220000000000001</c:v>
              </c:pt>
              <c:pt idx="353">
                <c:v>7.2309000000000001</c:v>
              </c:pt>
              <c:pt idx="354">
                <c:v>7.3052999999999999</c:v>
              </c:pt>
              <c:pt idx="355">
                <c:v>7.407</c:v>
              </c:pt>
              <c:pt idx="356">
                <c:v>7.407</c:v>
              </c:pt>
              <c:pt idx="357">
                <c:v>7.4831000000000003</c:v>
              </c:pt>
              <c:pt idx="358">
                <c:v>7.5282</c:v>
              </c:pt>
              <c:pt idx="359">
                <c:v>7.5022000000000002</c:v>
              </c:pt>
              <c:pt idx="360">
                <c:v>7.4938000000000002</c:v>
              </c:pt>
              <c:pt idx="361">
                <c:v>7.4938000000000002</c:v>
              </c:pt>
              <c:pt idx="362">
                <c:v>7.5030999999999999</c:v>
              </c:pt>
              <c:pt idx="363">
                <c:v>7.5129000000000001</c:v>
              </c:pt>
              <c:pt idx="364">
                <c:v>7.4785000000000004</c:v>
              </c:pt>
              <c:pt idx="365">
                <c:v>7.4993999999999996</c:v>
              </c:pt>
              <c:pt idx="366">
                <c:v>7.4993999999999996</c:v>
              </c:pt>
              <c:pt idx="367">
                <c:v>7.4993999999999996</c:v>
              </c:pt>
              <c:pt idx="368">
                <c:v>7.4993999999999996</c:v>
              </c:pt>
              <c:pt idx="369">
                <c:v>7.4886999999999997</c:v>
              </c:pt>
              <c:pt idx="370">
                <c:v>7.4980000000000002</c:v>
              </c:pt>
              <c:pt idx="371">
                <c:v>7.4980000000000002</c:v>
              </c:pt>
              <c:pt idx="372">
                <c:v>7.4850000000000003</c:v>
              </c:pt>
              <c:pt idx="373">
                <c:v>7.4821999999999997</c:v>
              </c:pt>
              <c:pt idx="374">
                <c:v>7.4706000000000001</c:v>
              </c:pt>
              <c:pt idx="375">
                <c:v>7.4595000000000002</c:v>
              </c:pt>
              <c:pt idx="376">
                <c:v>7.4595000000000002</c:v>
              </c:pt>
              <c:pt idx="377">
                <c:v>7.4032999999999998</c:v>
              </c:pt>
              <c:pt idx="378">
                <c:v>7.3916000000000004</c:v>
              </c:pt>
              <c:pt idx="379">
                <c:v>7.3642000000000003</c:v>
              </c:pt>
              <c:pt idx="380">
                <c:v>7.1064999999999996</c:v>
              </c:pt>
              <c:pt idx="381">
                <c:v>7.1064999999999996</c:v>
              </c:pt>
              <c:pt idx="382">
                <c:v>7.4019000000000004</c:v>
              </c:pt>
              <c:pt idx="383">
                <c:v>7.3703000000000003</c:v>
              </c:pt>
              <c:pt idx="384">
                <c:v>7.3238000000000003</c:v>
              </c:pt>
              <c:pt idx="385">
                <c:v>7.3002000000000002</c:v>
              </c:pt>
              <c:pt idx="386">
                <c:v>7.3002000000000002</c:v>
              </c:pt>
              <c:pt idx="387">
                <c:v>7.2895000000000003</c:v>
              </c:pt>
              <c:pt idx="388">
                <c:v>7.2895000000000003</c:v>
              </c:pt>
              <c:pt idx="389">
                <c:v>7.2895000000000003</c:v>
              </c:pt>
              <c:pt idx="390">
                <c:v>7.2968999999999999</c:v>
              </c:pt>
              <c:pt idx="391">
                <c:v>7.2968999999999999</c:v>
              </c:pt>
              <c:pt idx="392">
                <c:v>7.4993999999999996</c:v>
              </c:pt>
              <c:pt idx="393">
                <c:v>7.5087000000000002</c:v>
              </c:pt>
              <c:pt idx="394">
                <c:v>7.5170000000000003</c:v>
              </c:pt>
              <c:pt idx="395">
                <c:v>7.5290999999999997</c:v>
              </c:pt>
              <c:pt idx="396">
                <c:v>7.5290999999999997</c:v>
              </c:pt>
              <c:pt idx="397">
                <c:v>7.5058999999999996</c:v>
              </c:pt>
              <c:pt idx="398">
                <c:v>7.5606999999999998</c:v>
              </c:pt>
              <c:pt idx="399">
                <c:v>7.5263</c:v>
              </c:pt>
              <c:pt idx="400">
                <c:v>7.5332999999999997</c:v>
              </c:pt>
              <c:pt idx="401">
                <c:v>7.5332999999999997</c:v>
              </c:pt>
              <c:pt idx="402">
                <c:v>7.1585000000000001</c:v>
              </c:pt>
              <c:pt idx="403">
                <c:v>7.1734</c:v>
              </c:pt>
              <c:pt idx="404">
                <c:v>7.2087000000000003</c:v>
              </c:pt>
              <c:pt idx="405">
                <c:v>7.2104999999999997</c:v>
              </c:pt>
              <c:pt idx="406">
                <c:v>7.2104999999999997</c:v>
              </c:pt>
              <c:pt idx="407">
                <c:v>7.3042999999999996</c:v>
              </c:pt>
              <c:pt idx="408">
                <c:v>11.9842</c:v>
              </c:pt>
              <c:pt idx="409">
                <c:v>12.031499999999999</c:v>
              </c:pt>
              <c:pt idx="410">
                <c:v>12.0025</c:v>
              </c:pt>
              <c:pt idx="411">
                <c:v>12.0025</c:v>
              </c:pt>
              <c:pt idx="412">
                <c:v>12.024699999999999</c:v>
              </c:pt>
              <c:pt idx="413">
                <c:v>12.078900000000001</c:v>
              </c:pt>
              <c:pt idx="414">
                <c:v>12.045999999999999</c:v>
              </c:pt>
              <c:pt idx="415">
                <c:v>12.072699999999999</c:v>
              </c:pt>
              <c:pt idx="416">
                <c:v>12.072699999999999</c:v>
              </c:pt>
              <c:pt idx="417">
                <c:v>12.039899999999999</c:v>
              </c:pt>
              <c:pt idx="418">
                <c:v>12.059799999999999</c:v>
              </c:pt>
              <c:pt idx="419">
                <c:v>12.198700000000001</c:v>
              </c:pt>
              <c:pt idx="420">
                <c:v>12.161300000000001</c:v>
              </c:pt>
              <c:pt idx="421">
                <c:v>12.161300000000001</c:v>
              </c:pt>
              <c:pt idx="422">
                <c:v>12.187200000000001</c:v>
              </c:pt>
              <c:pt idx="423">
                <c:v>12.207000000000001</c:v>
              </c:pt>
              <c:pt idx="424">
                <c:v>12.178100000000001</c:v>
              </c:pt>
              <c:pt idx="425">
                <c:v>12.192500000000001</c:v>
              </c:pt>
              <c:pt idx="426">
                <c:v>12.192500000000001</c:v>
              </c:pt>
              <c:pt idx="427">
                <c:v>12.257400000000001</c:v>
              </c:pt>
              <c:pt idx="428">
                <c:v>12.238300000000001</c:v>
              </c:pt>
              <c:pt idx="429">
                <c:v>12.3001</c:v>
              </c:pt>
              <c:pt idx="430">
                <c:v>12.2704</c:v>
              </c:pt>
              <c:pt idx="431">
                <c:v>12.2704</c:v>
              </c:pt>
              <c:pt idx="432">
                <c:v>12.226900000000001</c:v>
              </c:pt>
              <c:pt idx="433">
                <c:v>12.4184</c:v>
              </c:pt>
              <c:pt idx="434">
                <c:v>12.4711</c:v>
              </c:pt>
              <c:pt idx="435">
                <c:v>12.4818</c:v>
              </c:pt>
              <c:pt idx="436">
                <c:v>12.4818</c:v>
              </c:pt>
              <c:pt idx="437">
                <c:v>12.4764</c:v>
              </c:pt>
              <c:pt idx="438">
                <c:v>12.4428</c:v>
              </c:pt>
              <c:pt idx="439">
                <c:v>12.4283</c:v>
              </c:pt>
              <c:pt idx="440">
                <c:v>12.407</c:v>
              </c:pt>
              <c:pt idx="441">
                <c:v>12.407</c:v>
              </c:pt>
              <c:pt idx="442">
                <c:v>12.3703</c:v>
              </c:pt>
              <c:pt idx="443">
                <c:v>12.3734</c:v>
              </c:pt>
              <c:pt idx="444">
                <c:v>12.3734</c:v>
              </c:pt>
              <c:pt idx="445">
                <c:v>12.3513</c:v>
              </c:pt>
              <c:pt idx="446">
                <c:v>12.3513</c:v>
              </c:pt>
              <c:pt idx="447">
                <c:v>12.2918</c:v>
              </c:pt>
              <c:pt idx="448">
                <c:v>12.2887</c:v>
              </c:pt>
              <c:pt idx="449">
                <c:v>12.3001</c:v>
              </c:pt>
              <c:pt idx="450">
                <c:v>12.2826</c:v>
              </c:pt>
              <c:pt idx="451">
                <c:v>12.2826</c:v>
              </c:pt>
              <c:pt idx="452">
                <c:v>12.238300000000001</c:v>
              </c:pt>
              <c:pt idx="453">
                <c:v>12.2483</c:v>
              </c:pt>
              <c:pt idx="454">
                <c:v>12.252800000000001</c:v>
              </c:pt>
              <c:pt idx="455">
                <c:v>12.252800000000001</c:v>
              </c:pt>
              <c:pt idx="456">
                <c:v>12.252800000000001</c:v>
              </c:pt>
              <c:pt idx="457">
                <c:v>12.171900000000001</c:v>
              </c:pt>
              <c:pt idx="458">
                <c:v>12.171900000000001</c:v>
              </c:pt>
              <c:pt idx="459">
                <c:v>12.155200000000001</c:v>
              </c:pt>
              <c:pt idx="460">
                <c:v>12.189500000000001</c:v>
              </c:pt>
              <c:pt idx="461">
                <c:v>12.189500000000001</c:v>
              </c:pt>
              <c:pt idx="462">
                <c:v>12.2849</c:v>
              </c:pt>
              <c:pt idx="463">
                <c:v>12.2979</c:v>
              </c:pt>
              <c:pt idx="464">
                <c:v>12.3131</c:v>
              </c:pt>
              <c:pt idx="465">
                <c:v>12.3131</c:v>
              </c:pt>
              <c:pt idx="466">
                <c:v>12.3131</c:v>
              </c:pt>
              <c:pt idx="467">
                <c:v>12.3681</c:v>
              </c:pt>
              <c:pt idx="468">
                <c:v>12.3726</c:v>
              </c:pt>
              <c:pt idx="469">
                <c:v>12.4009</c:v>
              </c:pt>
              <c:pt idx="470">
                <c:v>12.4642</c:v>
              </c:pt>
              <c:pt idx="471">
                <c:v>12.4642</c:v>
              </c:pt>
              <c:pt idx="472">
                <c:v>12.4566</c:v>
              </c:pt>
              <c:pt idx="473">
                <c:v>11.8765</c:v>
              </c:pt>
              <c:pt idx="474">
                <c:v>11.1318</c:v>
              </c:pt>
              <c:pt idx="475">
                <c:v>11.1562</c:v>
              </c:pt>
              <c:pt idx="476">
                <c:v>11.1562</c:v>
              </c:pt>
              <c:pt idx="477">
                <c:v>11.135199999999999</c:v>
              </c:pt>
              <c:pt idx="478">
                <c:v>11.1433</c:v>
              </c:pt>
              <c:pt idx="479">
                <c:v>11.096500000000001</c:v>
              </c:pt>
              <c:pt idx="480">
                <c:v>11.036099999999999</c:v>
              </c:pt>
              <c:pt idx="481">
                <c:v>11.036099999999999</c:v>
              </c:pt>
              <c:pt idx="482">
                <c:v>10.9785</c:v>
              </c:pt>
              <c:pt idx="483">
                <c:v>10.9785</c:v>
              </c:pt>
              <c:pt idx="484">
                <c:v>11.004899999999999</c:v>
              </c:pt>
              <c:pt idx="485">
                <c:v>11.004899999999999</c:v>
              </c:pt>
              <c:pt idx="486">
                <c:v>11.004899999999999</c:v>
              </c:pt>
              <c:pt idx="487">
                <c:v>10.998799999999999</c:v>
              </c:pt>
              <c:pt idx="488">
                <c:v>11.011699999999999</c:v>
              </c:pt>
              <c:pt idx="489">
                <c:v>11.0212</c:v>
              </c:pt>
              <c:pt idx="490">
                <c:v>11.010999999999999</c:v>
              </c:pt>
              <c:pt idx="491">
                <c:v>11.010999999999999</c:v>
              </c:pt>
              <c:pt idx="492">
                <c:v>10.998799999999999</c:v>
              </c:pt>
              <c:pt idx="493">
                <c:v>10.906599999999999</c:v>
              </c:pt>
              <c:pt idx="494">
                <c:v>10.882099999999999</c:v>
              </c:pt>
              <c:pt idx="495">
                <c:v>10.8468</c:v>
              </c:pt>
              <c:pt idx="496">
                <c:v>10.8468</c:v>
              </c:pt>
              <c:pt idx="497">
                <c:v>10.8848</c:v>
              </c:pt>
              <c:pt idx="498">
                <c:v>10.8848</c:v>
              </c:pt>
              <c:pt idx="499">
                <c:v>10.8407</c:v>
              </c:pt>
              <c:pt idx="500">
                <c:v>10.831899999999999</c:v>
              </c:pt>
              <c:pt idx="501">
                <c:v>10.831899999999999</c:v>
              </c:pt>
              <c:pt idx="502">
                <c:v>10.795299999999999</c:v>
              </c:pt>
              <c:pt idx="503">
                <c:v>10.795299999999999</c:v>
              </c:pt>
              <c:pt idx="504">
                <c:v>10.7464</c:v>
              </c:pt>
              <c:pt idx="505">
                <c:v>10.756600000000001</c:v>
              </c:pt>
              <c:pt idx="506">
                <c:v>10.756600000000001</c:v>
              </c:pt>
              <c:pt idx="507">
                <c:v>10.762</c:v>
              </c:pt>
              <c:pt idx="508">
                <c:v>10.7675</c:v>
              </c:pt>
              <c:pt idx="509">
                <c:v>10.7675</c:v>
              </c:pt>
              <c:pt idx="510">
                <c:v>10.743</c:v>
              </c:pt>
              <c:pt idx="511">
                <c:v>10.743</c:v>
              </c:pt>
              <c:pt idx="512">
                <c:v>10.7186</c:v>
              </c:pt>
              <c:pt idx="513">
                <c:v>10.7037</c:v>
              </c:pt>
              <c:pt idx="514">
                <c:v>10.702999999999999</c:v>
              </c:pt>
              <c:pt idx="515">
                <c:v>10.6813</c:v>
              </c:pt>
              <c:pt idx="516">
                <c:v>10.6813</c:v>
              </c:pt>
              <c:pt idx="517">
                <c:v>10.4642</c:v>
              </c:pt>
              <c:pt idx="518">
                <c:v>10.382099999999999</c:v>
              </c:pt>
              <c:pt idx="519">
                <c:v>10.411300000000001</c:v>
              </c:pt>
              <c:pt idx="520">
                <c:v>10.393000000000001</c:v>
              </c:pt>
              <c:pt idx="521">
                <c:v>10.393000000000001</c:v>
              </c:pt>
              <c:pt idx="522">
                <c:v>10.429600000000001</c:v>
              </c:pt>
              <c:pt idx="523">
                <c:v>10.4038</c:v>
              </c:pt>
              <c:pt idx="524">
                <c:v>10.3482</c:v>
              </c:pt>
              <c:pt idx="525">
                <c:v>10.343400000000001</c:v>
              </c:pt>
              <c:pt idx="526">
                <c:v>10.343400000000001</c:v>
              </c:pt>
              <c:pt idx="527">
                <c:v>10.4391</c:v>
              </c:pt>
              <c:pt idx="528">
                <c:v>10.4527</c:v>
              </c:pt>
              <c:pt idx="529">
                <c:v>10.355700000000001</c:v>
              </c:pt>
              <c:pt idx="530">
                <c:v>10.393000000000001</c:v>
              </c:pt>
              <c:pt idx="531">
                <c:v>10.393000000000001</c:v>
              </c:pt>
              <c:pt idx="532">
                <c:v>10.351599999999999</c:v>
              </c:pt>
              <c:pt idx="533">
                <c:v>10.3421</c:v>
              </c:pt>
              <c:pt idx="534">
                <c:v>10.3848</c:v>
              </c:pt>
              <c:pt idx="535">
                <c:v>10.4574</c:v>
              </c:pt>
              <c:pt idx="536">
                <c:v>10.4574</c:v>
              </c:pt>
              <c:pt idx="537">
                <c:v>10.4411</c:v>
              </c:pt>
              <c:pt idx="538">
                <c:v>10.4656</c:v>
              </c:pt>
              <c:pt idx="539">
                <c:v>10.435700000000001</c:v>
              </c:pt>
              <c:pt idx="540">
                <c:v>10.435700000000001</c:v>
              </c:pt>
              <c:pt idx="541">
                <c:v>10.435700000000001</c:v>
              </c:pt>
              <c:pt idx="542">
                <c:v>10.423500000000001</c:v>
              </c:pt>
              <c:pt idx="543">
                <c:v>10.454000000000001</c:v>
              </c:pt>
              <c:pt idx="544">
                <c:v>10.560499999999999</c:v>
              </c:pt>
              <c:pt idx="545">
                <c:v>10.5768</c:v>
              </c:pt>
              <c:pt idx="546">
                <c:v>10.5768</c:v>
              </c:pt>
              <c:pt idx="547">
                <c:v>10.6137</c:v>
              </c:pt>
              <c:pt idx="548">
                <c:v>10.6386</c:v>
              </c:pt>
              <c:pt idx="549">
                <c:v>10.6393</c:v>
              </c:pt>
              <c:pt idx="550">
                <c:v>10.635899999999999</c:v>
              </c:pt>
              <c:pt idx="551">
                <c:v>10.635899999999999</c:v>
              </c:pt>
              <c:pt idx="552">
                <c:v>10.7501</c:v>
              </c:pt>
              <c:pt idx="553">
                <c:v>10.7781</c:v>
              </c:pt>
              <c:pt idx="554">
                <c:v>10.727</c:v>
              </c:pt>
              <c:pt idx="555">
                <c:v>10.7196</c:v>
              </c:pt>
              <c:pt idx="556">
                <c:v>10.7196</c:v>
              </c:pt>
              <c:pt idx="557">
                <c:v>10.686</c:v>
              </c:pt>
              <c:pt idx="558">
                <c:v>10.650399999999999</c:v>
              </c:pt>
              <c:pt idx="559">
                <c:v>10.6854</c:v>
              </c:pt>
              <c:pt idx="560">
                <c:v>10.7418</c:v>
              </c:pt>
              <c:pt idx="561">
                <c:v>10.7418</c:v>
              </c:pt>
              <c:pt idx="562">
                <c:v>10.683299999999999</c:v>
              </c:pt>
              <c:pt idx="563">
                <c:v>10.705500000000001</c:v>
              </c:pt>
              <c:pt idx="564">
                <c:v>10.7089</c:v>
              </c:pt>
              <c:pt idx="565">
                <c:v>10.6927</c:v>
              </c:pt>
              <c:pt idx="566">
                <c:v>10.6927</c:v>
              </c:pt>
              <c:pt idx="567">
                <c:v>10.620100000000001</c:v>
              </c:pt>
              <c:pt idx="568">
                <c:v>10.5657</c:v>
              </c:pt>
              <c:pt idx="569">
                <c:v>10.4863</c:v>
              </c:pt>
              <c:pt idx="570">
                <c:v>10.4903</c:v>
              </c:pt>
              <c:pt idx="571">
                <c:v>10.4903</c:v>
              </c:pt>
              <c:pt idx="572">
                <c:v>10.4903</c:v>
              </c:pt>
              <c:pt idx="573">
                <c:v>10.4903</c:v>
              </c:pt>
              <c:pt idx="574">
                <c:v>10.489699999999999</c:v>
              </c:pt>
              <c:pt idx="575">
                <c:v>10.467499999999999</c:v>
              </c:pt>
              <c:pt idx="576">
                <c:v>10.467499999999999</c:v>
              </c:pt>
              <c:pt idx="577">
                <c:v>10.0573</c:v>
              </c:pt>
              <c:pt idx="578">
                <c:v>10.1037</c:v>
              </c:pt>
              <c:pt idx="579">
                <c:v>10.050599999999999</c:v>
              </c:pt>
              <c:pt idx="580">
                <c:v>10.175000000000001</c:v>
              </c:pt>
              <c:pt idx="581">
                <c:v>10.175000000000001</c:v>
              </c:pt>
              <c:pt idx="582">
                <c:v>10.135300000000001</c:v>
              </c:pt>
              <c:pt idx="583">
                <c:v>10.1783</c:v>
              </c:pt>
              <c:pt idx="584">
                <c:v>10.250299999999999</c:v>
              </c:pt>
              <c:pt idx="585">
                <c:v>10.187099999999999</c:v>
              </c:pt>
              <c:pt idx="586">
                <c:v>10.187099999999999</c:v>
              </c:pt>
              <c:pt idx="587">
                <c:v>10.1655</c:v>
              </c:pt>
              <c:pt idx="588">
                <c:v>10.146000000000001</c:v>
              </c:pt>
              <c:pt idx="589">
                <c:v>10.1259</c:v>
              </c:pt>
              <c:pt idx="590">
                <c:v>10.179</c:v>
              </c:pt>
              <c:pt idx="591">
                <c:v>10.179</c:v>
              </c:pt>
              <c:pt idx="592">
                <c:v>10.130599999999999</c:v>
              </c:pt>
              <c:pt idx="593">
                <c:v>10.1911</c:v>
              </c:pt>
              <c:pt idx="594">
                <c:v>10.2866</c:v>
              </c:pt>
              <c:pt idx="595">
                <c:v>10.2866</c:v>
              </c:pt>
              <c:pt idx="596">
                <c:v>10.2866</c:v>
              </c:pt>
              <c:pt idx="597">
                <c:v>10.2691</c:v>
              </c:pt>
              <c:pt idx="598">
                <c:v>10.2758</c:v>
              </c:pt>
              <c:pt idx="599">
                <c:v>10.2859</c:v>
              </c:pt>
              <c:pt idx="600">
                <c:v>10.2812</c:v>
              </c:pt>
              <c:pt idx="601">
                <c:v>10.2812</c:v>
              </c:pt>
              <c:pt idx="602">
                <c:v>10.3041</c:v>
              </c:pt>
              <c:pt idx="603">
                <c:v>9.8056000000000001</c:v>
              </c:pt>
              <c:pt idx="604">
                <c:v>9.8106000000000009</c:v>
              </c:pt>
              <c:pt idx="605">
                <c:v>9.8252000000000006</c:v>
              </c:pt>
              <c:pt idx="606">
                <c:v>9.8252000000000006</c:v>
              </c:pt>
              <c:pt idx="607">
                <c:v>9.8252000000000006</c:v>
              </c:pt>
              <c:pt idx="608">
                <c:v>9.8252000000000006</c:v>
              </c:pt>
              <c:pt idx="609">
                <c:v>9.8252000000000006</c:v>
              </c:pt>
              <c:pt idx="610">
                <c:v>9.8475000000000001</c:v>
              </c:pt>
              <c:pt idx="611">
                <c:v>9.8475000000000001</c:v>
              </c:pt>
              <c:pt idx="612">
                <c:v>9.8569999999999993</c:v>
              </c:pt>
              <c:pt idx="613">
                <c:v>9.8716000000000008</c:v>
              </c:pt>
              <c:pt idx="614">
                <c:v>9.89</c:v>
              </c:pt>
              <c:pt idx="615">
                <c:v>9.89</c:v>
              </c:pt>
              <c:pt idx="616">
                <c:v>9.89</c:v>
              </c:pt>
              <c:pt idx="617">
                <c:v>9.8836999999999993</c:v>
              </c:pt>
              <c:pt idx="618">
                <c:v>9.9071999999999996</c:v>
              </c:pt>
              <c:pt idx="619">
                <c:v>9.9255999999999993</c:v>
              </c:pt>
              <c:pt idx="620">
                <c:v>9.9255999999999993</c:v>
              </c:pt>
              <c:pt idx="621">
                <c:v>9.9255999999999993</c:v>
              </c:pt>
              <c:pt idx="622">
                <c:v>9.9255999999999993</c:v>
              </c:pt>
              <c:pt idx="623">
                <c:v>9.9255999999999993</c:v>
              </c:pt>
              <c:pt idx="624">
                <c:v>9.9192</c:v>
              </c:pt>
              <c:pt idx="625">
                <c:v>9.9015000000000004</c:v>
              </c:pt>
              <c:pt idx="626">
                <c:v>9.9015000000000004</c:v>
              </c:pt>
              <c:pt idx="627">
                <c:v>9.81</c:v>
              </c:pt>
              <c:pt idx="628">
                <c:v>9.8645999999999994</c:v>
              </c:pt>
              <c:pt idx="629">
                <c:v>9.7687000000000008</c:v>
              </c:pt>
              <c:pt idx="630">
                <c:v>9.7242999999999995</c:v>
              </c:pt>
              <c:pt idx="631">
                <c:v>9.7242999999999995</c:v>
              </c:pt>
              <c:pt idx="632">
                <c:v>9.9185999999999996</c:v>
              </c:pt>
              <c:pt idx="633">
                <c:v>10.1167</c:v>
              </c:pt>
              <c:pt idx="634">
                <c:v>10.1479</c:v>
              </c:pt>
              <c:pt idx="635">
                <c:v>10.1479</c:v>
              </c:pt>
              <c:pt idx="636">
                <c:v>10.1479</c:v>
              </c:pt>
              <c:pt idx="637">
                <c:v>10.2387</c:v>
              </c:pt>
              <c:pt idx="638">
                <c:v>10.2387</c:v>
              </c:pt>
              <c:pt idx="639">
                <c:v>10.294600000000001</c:v>
              </c:pt>
              <c:pt idx="640">
                <c:v>10.2857</c:v>
              </c:pt>
              <c:pt idx="641">
                <c:v>10.2857</c:v>
              </c:pt>
              <c:pt idx="642">
                <c:v>10.2857</c:v>
              </c:pt>
              <c:pt idx="643">
                <c:v>10.581</c:v>
              </c:pt>
              <c:pt idx="644">
                <c:v>10.618499999999999</c:v>
              </c:pt>
              <c:pt idx="645">
                <c:v>10.5556</c:v>
              </c:pt>
              <c:pt idx="646">
                <c:v>10.5556</c:v>
              </c:pt>
              <c:pt idx="647">
                <c:v>10.519399999999999</c:v>
              </c:pt>
              <c:pt idx="648">
                <c:v>10.488300000000001</c:v>
              </c:pt>
              <c:pt idx="649">
                <c:v>10.48</c:v>
              </c:pt>
              <c:pt idx="650">
                <c:v>10.4711</c:v>
              </c:pt>
              <c:pt idx="651">
                <c:v>10.4711</c:v>
              </c:pt>
              <c:pt idx="652">
                <c:v>10.442500000000001</c:v>
              </c:pt>
              <c:pt idx="653">
                <c:v>10.5708</c:v>
              </c:pt>
              <c:pt idx="654">
                <c:v>10.595599999999999</c:v>
              </c:pt>
              <c:pt idx="655">
                <c:v>10.7334</c:v>
              </c:pt>
              <c:pt idx="656">
                <c:v>10.7334</c:v>
              </c:pt>
              <c:pt idx="657">
                <c:v>10.583500000000001</c:v>
              </c:pt>
              <c:pt idx="658">
                <c:v>10.601900000000001</c:v>
              </c:pt>
              <c:pt idx="659">
                <c:v>10.5937</c:v>
              </c:pt>
              <c:pt idx="660">
                <c:v>10.583500000000001</c:v>
              </c:pt>
              <c:pt idx="661">
                <c:v>10.583500000000001</c:v>
              </c:pt>
              <c:pt idx="662">
                <c:v>10.487</c:v>
              </c:pt>
              <c:pt idx="663">
                <c:v>10.4787</c:v>
              </c:pt>
              <c:pt idx="664">
                <c:v>10.481299999999999</c:v>
              </c:pt>
              <c:pt idx="665">
                <c:v>10.473699999999999</c:v>
              </c:pt>
              <c:pt idx="666">
                <c:v>10.473699999999999</c:v>
              </c:pt>
              <c:pt idx="667">
                <c:v>10.4946</c:v>
              </c:pt>
              <c:pt idx="668">
                <c:v>10.5207</c:v>
              </c:pt>
              <c:pt idx="669">
                <c:v>10.6248</c:v>
              </c:pt>
              <c:pt idx="670">
                <c:v>10.6996</c:v>
              </c:pt>
              <c:pt idx="671">
                <c:v>10.6996</c:v>
              </c:pt>
              <c:pt idx="672">
                <c:v>10.6081</c:v>
              </c:pt>
              <c:pt idx="673">
                <c:v>10.5771</c:v>
              </c:pt>
              <c:pt idx="674">
                <c:v>10.6448</c:v>
              </c:pt>
              <c:pt idx="675">
                <c:v>10.6274</c:v>
              </c:pt>
              <c:pt idx="676">
                <c:v>10.6274</c:v>
              </c:pt>
              <c:pt idx="677">
                <c:v>10.7035</c:v>
              </c:pt>
              <c:pt idx="678">
                <c:v>10.6351</c:v>
              </c:pt>
              <c:pt idx="679">
                <c:v>10.704800000000001</c:v>
              </c:pt>
              <c:pt idx="680">
                <c:v>10.726100000000001</c:v>
              </c:pt>
              <c:pt idx="681">
                <c:v>10.726100000000001</c:v>
              </c:pt>
              <c:pt idx="682">
                <c:v>10.7499</c:v>
              </c:pt>
              <c:pt idx="683">
                <c:v>10.7654</c:v>
              </c:pt>
              <c:pt idx="684">
                <c:v>10.7583</c:v>
              </c:pt>
              <c:pt idx="685">
                <c:v>10.7583</c:v>
              </c:pt>
              <c:pt idx="686">
                <c:v>10.7583</c:v>
              </c:pt>
              <c:pt idx="687">
                <c:v>10.9627</c:v>
              </c:pt>
              <c:pt idx="688">
                <c:v>11.0975</c:v>
              </c:pt>
              <c:pt idx="689">
                <c:v>11.006600000000001</c:v>
              </c:pt>
              <c:pt idx="690">
                <c:v>11.079499999999999</c:v>
              </c:pt>
              <c:pt idx="691">
                <c:v>11.079499999999999</c:v>
              </c:pt>
              <c:pt idx="692">
                <c:v>11.0227</c:v>
              </c:pt>
              <c:pt idx="693">
                <c:v>10.998200000000001</c:v>
              </c:pt>
              <c:pt idx="694">
                <c:v>11.069100000000001</c:v>
              </c:pt>
              <c:pt idx="695">
                <c:v>11.078200000000001</c:v>
              </c:pt>
              <c:pt idx="696">
                <c:v>11.078200000000001</c:v>
              </c:pt>
              <c:pt idx="697">
                <c:v>11.2652</c:v>
              </c:pt>
              <c:pt idx="698">
                <c:v>11.320600000000001</c:v>
              </c:pt>
              <c:pt idx="699">
                <c:v>11.430300000000001</c:v>
              </c:pt>
              <c:pt idx="700">
                <c:v>11.3613</c:v>
              </c:pt>
              <c:pt idx="701">
                <c:v>11.3613</c:v>
              </c:pt>
              <c:pt idx="702">
                <c:v>11.347099999999999</c:v>
              </c:pt>
              <c:pt idx="703">
                <c:v>11.3277</c:v>
              </c:pt>
              <c:pt idx="704">
                <c:v>11.488300000000001</c:v>
              </c:pt>
              <c:pt idx="705">
                <c:v>11.5573</c:v>
              </c:pt>
              <c:pt idx="706">
                <c:v>11.5573</c:v>
              </c:pt>
              <c:pt idx="707">
                <c:v>11.8546</c:v>
              </c:pt>
              <c:pt idx="708">
                <c:v>11.8675</c:v>
              </c:pt>
              <c:pt idx="709">
                <c:v>11.820399999999999</c:v>
              </c:pt>
              <c:pt idx="710">
                <c:v>11.699199999999999</c:v>
              </c:pt>
              <c:pt idx="711">
                <c:v>11.699199999999999</c:v>
              </c:pt>
              <c:pt idx="712">
                <c:v>11.848800000000001</c:v>
              </c:pt>
              <c:pt idx="713">
                <c:v>11.933299999999999</c:v>
              </c:pt>
              <c:pt idx="714">
                <c:v>12.1912</c:v>
              </c:pt>
              <c:pt idx="715">
                <c:v>12.0951</c:v>
              </c:pt>
              <c:pt idx="716">
                <c:v>12.0951</c:v>
              </c:pt>
              <c:pt idx="717">
                <c:v>12.2035</c:v>
              </c:pt>
              <c:pt idx="718">
                <c:v>12.326599999999999</c:v>
              </c:pt>
              <c:pt idx="719">
                <c:v>12.4092</c:v>
              </c:pt>
              <c:pt idx="720">
                <c:v>12.4879</c:v>
              </c:pt>
              <c:pt idx="721">
                <c:v>12.4879</c:v>
              </c:pt>
              <c:pt idx="722">
                <c:v>12.653600000000001</c:v>
              </c:pt>
              <c:pt idx="723">
                <c:v>12.7729</c:v>
              </c:pt>
              <c:pt idx="724">
                <c:v>12.884399999999999</c:v>
              </c:pt>
              <c:pt idx="725">
                <c:v>12.8567</c:v>
              </c:pt>
              <c:pt idx="726">
                <c:v>12.8567</c:v>
              </c:pt>
              <c:pt idx="727">
                <c:v>12.682</c:v>
              </c:pt>
              <c:pt idx="728">
                <c:v>12.867000000000001</c:v>
              </c:pt>
              <c:pt idx="729">
                <c:v>12.834099999999999</c:v>
              </c:pt>
              <c:pt idx="730">
                <c:v>12.7819</c:v>
              </c:pt>
              <c:pt idx="731">
                <c:v>12.7819</c:v>
              </c:pt>
              <c:pt idx="732">
                <c:v>12.8271</c:v>
              </c:pt>
              <c:pt idx="733">
                <c:v>12.8109</c:v>
              </c:pt>
              <c:pt idx="734">
                <c:v>12.8406</c:v>
              </c:pt>
              <c:pt idx="735">
                <c:v>12.7765</c:v>
              </c:pt>
              <c:pt idx="736">
                <c:v>12.7765</c:v>
              </c:pt>
              <c:pt idx="737">
                <c:v>12.5566</c:v>
              </c:pt>
              <c:pt idx="738">
                <c:v>12.4946</c:v>
              </c:pt>
              <c:pt idx="739">
                <c:v>12.542400000000001</c:v>
              </c:pt>
              <c:pt idx="740">
                <c:v>12.4377</c:v>
              </c:pt>
              <c:pt idx="741">
                <c:v>12.4377</c:v>
              </c:pt>
              <c:pt idx="742">
                <c:v>12.504899999999999</c:v>
              </c:pt>
              <c:pt idx="743">
                <c:v>12.458399999999999</c:v>
              </c:pt>
              <c:pt idx="744">
                <c:v>12.594099999999999</c:v>
              </c:pt>
              <c:pt idx="745">
                <c:v>12.614800000000001</c:v>
              </c:pt>
              <c:pt idx="746">
                <c:v>12.614800000000001</c:v>
              </c:pt>
              <c:pt idx="747">
                <c:v>12.708600000000001</c:v>
              </c:pt>
              <c:pt idx="748">
                <c:v>12.581899999999999</c:v>
              </c:pt>
              <c:pt idx="749">
                <c:v>12.5825</c:v>
              </c:pt>
              <c:pt idx="750">
                <c:v>12.6084</c:v>
              </c:pt>
              <c:pt idx="751">
                <c:v>12.6084</c:v>
              </c:pt>
              <c:pt idx="752">
                <c:v>12.781700000000001</c:v>
              </c:pt>
              <c:pt idx="753">
                <c:v>12.693099999999999</c:v>
              </c:pt>
              <c:pt idx="754">
                <c:v>12.7118</c:v>
              </c:pt>
              <c:pt idx="755">
                <c:v>12.735099999999999</c:v>
              </c:pt>
              <c:pt idx="756">
                <c:v>12.735099999999999</c:v>
              </c:pt>
              <c:pt idx="757">
                <c:v>12.7759</c:v>
              </c:pt>
              <c:pt idx="758">
                <c:v>12.832800000000001</c:v>
              </c:pt>
              <c:pt idx="759">
                <c:v>12.9472</c:v>
              </c:pt>
              <c:pt idx="760">
                <c:v>12.904500000000001</c:v>
              </c:pt>
              <c:pt idx="761">
                <c:v>12.904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5.217599999999999</c:v>
              </c:pt>
              <c:pt idx="1">
                <c:v>15.2194</c:v>
              </c:pt>
              <c:pt idx="2">
                <c:v>15.3653</c:v>
              </c:pt>
              <c:pt idx="3">
                <c:v>15.4305</c:v>
              </c:pt>
              <c:pt idx="4">
                <c:v>15.446300000000001</c:v>
              </c:pt>
              <c:pt idx="5">
                <c:v>15.4003</c:v>
              </c:pt>
              <c:pt idx="6">
                <c:v>15.317299999999999</c:v>
              </c:pt>
              <c:pt idx="7">
                <c:v>15.335800000000001</c:v>
              </c:pt>
              <c:pt idx="8">
                <c:v>15.2704</c:v>
              </c:pt>
              <c:pt idx="9">
                <c:v>15.2659</c:v>
              </c:pt>
              <c:pt idx="10">
                <c:v>15.1812</c:v>
              </c:pt>
              <c:pt idx="11">
                <c:v>15.2196</c:v>
              </c:pt>
              <c:pt idx="12">
                <c:v>15.138999999999999</c:v>
              </c:pt>
              <c:pt idx="13">
                <c:v>15.0113</c:v>
              </c:pt>
              <c:pt idx="14">
                <c:v>15.032</c:v>
              </c:pt>
              <c:pt idx="15">
                <c:v>14.899900000000001</c:v>
              </c:pt>
              <c:pt idx="16">
                <c:v>14.9093</c:v>
              </c:pt>
              <c:pt idx="17">
                <c:v>14.965999999999999</c:v>
              </c:pt>
              <c:pt idx="18">
                <c:v>14.938000000000001</c:v>
              </c:pt>
              <c:pt idx="19">
                <c:v>15.021599999999999</c:v>
              </c:pt>
              <c:pt idx="20">
                <c:v>15.015700000000001</c:v>
              </c:pt>
              <c:pt idx="21">
                <c:v>15.0192</c:v>
              </c:pt>
              <c:pt idx="22">
                <c:v>14.798400000000001</c:v>
              </c:pt>
              <c:pt idx="23">
                <c:v>14.678699999999999</c:v>
              </c:pt>
              <c:pt idx="24">
                <c:v>14.6357</c:v>
              </c:pt>
              <c:pt idx="25">
                <c:v>14.466100000000001</c:v>
              </c:pt>
              <c:pt idx="26">
                <c:v>14.47</c:v>
              </c:pt>
              <c:pt idx="27">
                <c:v>14.3268</c:v>
              </c:pt>
              <c:pt idx="28">
                <c:v>14.4678</c:v>
              </c:pt>
              <c:pt idx="29">
                <c:v>14.558</c:v>
              </c:pt>
              <c:pt idx="30">
                <c:v>14.654</c:v>
              </c:pt>
              <c:pt idx="31">
                <c:v>14.645300000000001</c:v>
              </c:pt>
              <c:pt idx="32">
                <c:v>14.5794</c:v>
              </c:pt>
              <c:pt idx="33">
                <c:v>14.642300000000001</c:v>
              </c:pt>
              <c:pt idx="34">
                <c:v>14.579700000000001</c:v>
              </c:pt>
              <c:pt idx="35">
                <c:v>14.5871</c:v>
              </c:pt>
              <c:pt idx="36">
                <c:v>14.583500000000001</c:v>
              </c:pt>
              <c:pt idx="37">
                <c:v>14.352600000000001</c:v>
              </c:pt>
              <c:pt idx="38">
                <c:v>14.143599999999999</c:v>
              </c:pt>
              <c:pt idx="39">
                <c:v>14.0382</c:v>
              </c:pt>
              <c:pt idx="40">
                <c:v>13.928599999999999</c:v>
              </c:pt>
              <c:pt idx="41">
                <c:v>13.956099999999999</c:v>
              </c:pt>
              <c:pt idx="42">
                <c:v>14.1966</c:v>
              </c:pt>
              <c:pt idx="43">
                <c:v>14.3758</c:v>
              </c:pt>
              <c:pt idx="44">
                <c:v>14.399800000000001</c:v>
              </c:pt>
              <c:pt idx="45">
                <c:v>14.465999999999999</c:v>
              </c:pt>
              <c:pt idx="46">
                <c:v>14.4284</c:v>
              </c:pt>
              <c:pt idx="47">
                <c:v>14.4268</c:v>
              </c:pt>
              <c:pt idx="48">
                <c:v>14.4861</c:v>
              </c:pt>
              <c:pt idx="49">
                <c:v>14.473800000000001</c:v>
              </c:pt>
              <c:pt idx="50">
                <c:v>14.654</c:v>
              </c:pt>
              <c:pt idx="51">
                <c:v>14.6229</c:v>
              </c:pt>
              <c:pt idx="52">
                <c:v>14.949</c:v>
              </c:pt>
              <c:pt idx="53">
                <c:v>15.193300000000001</c:v>
              </c:pt>
              <c:pt idx="54">
                <c:v>15.159000000000001</c:v>
              </c:pt>
              <c:pt idx="55">
                <c:v>15.097200000000001</c:v>
              </c:pt>
              <c:pt idx="56">
                <c:v>15.1023</c:v>
              </c:pt>
              <c:pt idx="57">
                <c:v>15.0283</c:v>
              </c:pt>
              <c:pt idx="58">
                <c:v>15.0083</c:v>
              </c:pt>
              <c:pt idx="59">
                <c:v>15.1335</c:v>
              </c:pt>
              <c:pt idx="60">
                <c:v>15.132</c:v>
              </c:pt>
              <c:pt idx="61">
                <c:v>15.1465</c:v>
              </c:pt>
              <c:pt idx="62">
                <c:v>15.320600000000001</c:v>
              </c:pt>
              <c:pt idx="63">
                <c:v>15.316000000000001</c:v>
              </c:pt>
              <c:pt idx="64">
                <c:v>15.299300000000001</c:v>
              </c:pt>
              <c:pt idx="65">
                <c:v>15.301500000000001</c:v>
              </c:pt>
              <c:pt idx="66">
                <c:v>15.3011</c:v>
              </c:pt>
              <c:pt idx="67">
                <c:v>15.332100000000001</c:v>
              </c:pt>
              <c:pt idx="68">
                <c:v>15.3751</c:v>
              </c:pt>
              <c:pt idx="69">
                <c:v>15.453799999999999</c:v>
              </c:pt>
              <c:pt idx="70">
                <c:v>15.4466</c:v>
              </c:pt>
              <c:pt idx="71">
                <c:v>15.4657</c:v>
              </c:pt>
              <c:pt idx="72">
                <c:v>15.4314</c:v>
              </c:pt>
              <c:pt idx="73">
                <c:v>15.350099999999999</c:v>
              </c:pt>
              <c:pt idx="74">
                <c:v>15.213100000000001</c:v>
              </c:pt>
              <c:pt idx="75">
                <c:v>15.325200000000001</c:v>
              </c:pt>
              <c:pt idx="76">
                <c:v>15.341699999999999</c:v>
              </c:pt>
              <c:pt idx="77">
                <c:v>15.499700000000001</c:v>
              </c:pt>
              <c:pt idx="78">
                <c:v>15.479100000000001</c:v>
              </c:pt>
              <c:pt idx="79">
                <c:v>15.448600000000001</c:v>
              </c:pt>
              <c:pt idx="80">
                <c:v>15.366400000000001</c:v>
              </c:pt>
              <c:pt idx="81">
                <c:v>15.3504</c:v>
              </c:pt>
              <c:pt idx="82">
                <c:v>15.0661</c:v>
              </c:pt>
              <c:pt idx="83">
                <c:v>15.137700000000001</c:v>
              </c:pt>
              <c:pt idx="84">
                <c:v>15.287800000000001</c:v>
              </c:pt>
              <c:pt idx="85">
                <c:v>15.3552</c:v>
              </c:pt>
              <c:pt idx="86">
                <c:v>15.342000000000001</c:v>
              </c:pt>
              <c:pt idx="87">
                <c:v>15.4491</c:v>
              </c:pt>
              <c:pt idx="88">
                <c:v>15.3627</c:v>
              </c:pt>
              <c:pt idx="89">
                <c:v>15.293200000000001</c:v>
              </c:pt>
              <c:pt idx="90">
                <c:v>15.178000000000001</c:v>
              </c:pt>
              <c:pt idx="91">
                <c:v>15.2006</c:v>
              </c:pt>
              <c:pt idx="92">
                <c:v>15.1364</c:v>
              </c:pt>
              <c:pt idx="93">
                <c:v>15.169600000000001</c:v>
              </c:pt>
              <c:pt idx="94">
                <c:v>14.9687</c:v>
              </c:pt>
              <c:pt idx="95">
                <c:v>14.943099999999999</c:v>
              </c:pt>
              <c:pt idx="96">
                <c:v>14.971399999999999</c:v>
              </c:pt>
              <c:pt idx="97">
                <c:v>15.2753</c:v>
              </c:pt>
              <c:pt idx="98">
                <c:v>15.2455</c:v>
              </c:pt>
              <c:pt idx="99">
                <c:v>15.3102</c:v>
              </c:pt>
              <c:pt idx="100">
                <c:v>15.3179</c:v>
              </c:pt>
              <c:pt idx="101">
                <c:v>15.321899999999999</c:v>
              </c:pt>
              <c:pt idx="102">
                <c:v>15.341200000000001</c:v>
              </c:pt>
              <c:pt idx="103">
                <c:v>15.312099999999999</c:v>
              </c:pt>
              <c:pt idx="104">
                <c:v>15.4474</c:v>
              </c:pt>
              <c:pt idx="105">
                <c:v>15.4114</c:v>
              </c:pt>
              <c:pt idx="106">
                <c:v>15.454700000000001</c:v>
              </c:pt>
              <c:pt idx="107">
                <c:v>15.3657</c:v>
              </c:pt>
              <c:pt idx="108">
                <c:v>15.356199999999999</c:v>
              </c:pt>
              <c:pt idx="109">
                <c:v>15.3962</c:v>
              </c:pt>
              <c:pt idx="110">
                <c:v>15.356</c:v>
              </c:pt>
              <c:pt idx="111">
                <c:v>15.3688</c:v>
              </c:pt>
              <c:pt idx="112">
                <c:v>15.3474</c:v>
              </c:pt>
              <c:pt idx="113">
                <c:v>15.3474</c:v>
              </c:pt>
              <c:pt idx="114">
                <c:v>15.346299999999999</c:v>
              </c:pt>
              <c:pt idx="115">
                <c:v>15.345800000000001</c:v>
              </c:pt>
              <c:pt idx="116">
                <c:v>15.346299999999999</c:v>
              </c:pt>
              <c:pt idx="117">
                <c:v>15.458</c:v>
              </c:pt>
              <c:pt idx="118">
                <c:v>15.555</c:v>
              </c:pt>
              <c:pt idx="119">
                <c:v>15.5528</c:v>
              </c:pt>
              <c:pt idx="120">
                <c:v>15.5312</c:v>
              </c:pt>
              <c:pt idx="121">
                <c:v>15.5265</c:v>
              </c:pt>
              <c:pt idx="122">
                <c:v>15.482799999999999</c:v>
              </c:pt>
              <c:pt idx="123">
                <c:v>15.5749</c:v>
              </c:pt>
              <c:pt idx="124">
                <c:v>15.664999999999999</c:v>
              </c:pt>
              <c:pt idx="125">
                <c:v>15.667</c:v>
              </c:pt>
              <c:pt idx="126">
                <c:v>15.687799999999999</c:v>
              </c:pt>
              <c:pt idx="127">
                <c:v>15.7333</c:v>
              </c:pt>
              <c:pt idx="128">
                <c:v>15.775499999999999</c:v>
              </c:pt>
              <c:pt idx="129">
                <c:v>15.7499</c:v>
              </c:pt>
              <c:pt idx="130">
                <c:v>15.7454</c:v>
              </c:pt>
              <c:pt idx="131">
                <c:v>15.7445</c:v>
              </c:pt>
              <c:pt idx="132">
                <c:v>15.9382</c:v>
              </c:pt>
              <c:pt idx="133">
                <c:v>16.039100000000001</c:v>
              </c:pt>
              <c:pt idx="134">
                <c:v>16.1129</c:v>
              </c:pt>
              <c:pt idx="135">
                <c:v>16.072800000000001</c:v>
              </c:pt>
              <c:pt idx="136">
                <c:v>16.0715</c:v>
              </c:pt>
              <c:pt idx="137">
                <c:v>15.906700000000001</c:v>
              </c:pt>
              <c:pt idx="138">
                <c:v>15.876099999999999</c:v>
              </c:pt>
              <c:pt idx="139">
                <c:v>15.828900000000001</c:v>
              </c:pt>
              <c:pt idx="140">
                <c:v>15.662000000000001</c:v>
              </c:pt>
              <c:pt idx="141">
                <c:v>15.67</c:v>
              </c:pt>
              <c:pt idx="142">
                <c:v>15.5976</c:v>
              </c:pt>
              <c:pt idx="143">
                <c:v>15.7638</c:v>
              </c:pt>
              <c:pt idx="144">
                <c:v>15.869300000000001</c:v>
              </c:pt>
              <c:pt idx="145">
                <c:v>15.9672</c:v>
              </c:pt>
              <c:pt idx="146">
                <c:v>15.9656</c:v>
              </c:pt>
              <c:pt idx="147">
                <c:v>15.7667</c:v>
              </c:pt>
              <c:pt idx="148">
                <c:v>15.7249</c:v>
              </c:pt>
              <c:pt idx="149">
                <c:v>15.6808</c:v>
              </c:pt>
              <c:pt idx="150">
                <c:v>15.715400000000001</c:v>
              </c:pt>
              <c:pt idx="151">
                <c:v>15.725099999999999</c:v>
              </c:pt>
              <c:pt idx="152">
                <c:v>15.6747</c:v>
              </c:pt>
              <c:pt idx="153">
                <c:v>15.6486</c:v>
              </c:pt>
              <c:pt idx="154">
                <c:v>15.6045</c:v>
              </c:pt>
              <c:pt idx="155">
                <c:v>15.6516</c:v>
              </c:pt>
              <c:pt idx="156">
                <c:v>15.6432</c:v>
              </c:pt>
              <c:pt idx="157">
                <c:v>15.6615</c:v>
              </c:pt>
              <c:pt idx="158">
                <c:v>15.659700000000001</c:v>
              </c:pt>
              <c:pt idx="159">
                <c:v>15.7552</c:v>
              </c:pt>
              <c:pt idx="160">
                <c:v>15.6206</c:v>
              </c:pt>
              <c:pt idx="161">
                <c:v>15.6219</c:v>
              </c:pt>
              <c:pt idx="162">
                <c:v>15.525600000000001</c:v>
              </c:pt>
              <c:pt idx="163">
                <c:v>15.4833</c:v>
              </c:pt>
              <c:pt idx="164">
                <c:v>15.3781</c:v>
              </c:pt>
              <c:pt idx="165">
                <c:v>15.3407</c:v>
              </c:pt>
              <c:pt idx="166">
                <c:v>15.3573</c:v>
              </c:pt>
              <c:pt idx="167">
                <c:v>15.4109</c:v>
              </c:pt>
              <c:pt idx="168">
                <c:v>15.3575</c:v>
              </c:pt>
              <c:pt idx="169">
                <c:v>15.3118</c:v>
              </c:pt>
              <c:pt idx="170">
                <c:v>15.332100000000001</c:v>
              </c:pt>
              <c:pt idx="171">
                <c:v>15.353</c:v>
              </c:pt>
              <c:pt idx="172">
                <c:v>15.190300000000001</c:v>
              </c:pt>
              <c:pt idx="173">
                <c:v>15.223599999999999</c:v>
              </c:pt>
              <c:pt idx="174">
                <c:v>15.220800000000001</c:v>
              </c:pt>
              <c:pt idx="175">
                <c:v>15.145099999999999</c:v>
              </c:pt>
              <c:pt idx="176">
                <c:v>15.1387</c:v>
              </c:pt>
              <c:pt idx="177">
                <c:v>15.071300000000001</c:v>
              </c:pt>
              <c:pt idx="178">
                <c:v>15.1005</c:v>
              </c:pt>
              <c:pt idx="179">
                <c:v>15.2233</c:v>
              </c:pt>
              <c:pt idx="180">
                <c:v>15.2021</c:v>
              </c:pt>
              <c:pt idx="181">
                <c:v>15.202500000000001</c:v>
              </c:pt>
              <c:pt idx="182">
                <c:v>15.1919</c:v>
              </c:pt>
              <c:pt idx="183">
                <c:v>15.1516</c:v>
              </c:pt>
              <c:pt idx="184">
                <c:v>15.0145</c:v>
              </c:pt>
              <c:pt idx="185">
                <c:v>14.897600000000001</c:v>
              </c:pt>
              <c:pt idx="186">
                <c:v>14.898</c:v>
              </c:pt>
              <c:pt idx="187">
                <c:v>14.5915</c:v>
              </c:pt>
              <c:pt idx="188">
                <c:v>14.661799999999999</c:v>
              </c:pt>
              <c:pt idx="189">
                <c:v>14.663</c:v>
              </c:pt>
              <c:pt idx="190">
                <c:v>14.663</c:v>
              </c:pt>
              <c:pt idx="191">
                <c:v>14.61</c:v>
              </c:pt>
              <c:pt idx="192">
                <c:v>14.6014</c:v>
              </c:pt>
              <c:pt idx="193">
                <c:v>14.779199999999999</c:v>
              </c:pt>
              <c:pt idx="194">
                <c:v>14.687799999999999</c:v>
              </c:pt>
              <c:pt idx="195">
                <c:v>14.5688</c:v>
              </c:pt>
              <c:pt idx="196">
                <c:v>14.504099999999999</c:v>
              </c:pt>
              <c:pt idx="197">
                <c:v>14.137</c:v>
              </c:pt>
              <c:pt idx="198">
                <c:v>14.210699999999999</c:v>
              </c:pt>
              <c:pt idx="199">
                <c:v>14.3657</c:v>
              </c:pt>
              <c:pt idx="200">
                <c:v>14.1395</c:v>
              </c:pt>
              <c:pt idx="201">
                <c:v>14.126300000000001</c:v>
              </c:pt>
              <c:pt idx="202">
                <c:v>14.3071</c:v>
              </c:pt>
              <c:pt idx="203">
                <c:v>14.113200000000001</c:v>
              </c:pt>
              <c:pt idx="204">
                <c:v>14.3287</c:v>
              </c:pt>
              <c:pt idx="205">
                <c:v>14.5609</c:v>
              </c:pt>
              <c:pt idx="206">
                <c:v>14.5829</c:v>
              </c:pt>
              <c:pt idx="207">
                <c:v>14.7813</c:v>
              </c:pt>
              <c:pt idx="208">
                <c:v>14.842599999999999</c:v>
              </c:pt>
              <c:pt idx="209">
                <c:v>14.9641</c:v>
              </c:pt>
              <c:pt idx="210">
                <c:v>14.7079</c:v>
              </c:pt>
              <c:pt idx="211">
                <c:v>14.7173</c:v>
              </c:pt>
              <c:pt idx="212">
                <c:v>14.6266</c:v>
              </c:pt>
              <c:pt idx="213">
                <c:v>14.597799999999999</c:v>
              </c:pt>
              <c:pt idx="214">
                <c:v>14.880800000000001</c:v>
              </c:pt>
              <c:pt idx="215">
                <c:v>14.946199999999999</c:v>
              </c:pt>
              <c:pt idx="216">
                <c:v>14.9458</c:v>
              </c:pt>
              <c:pt idx="217">
                <c:v>14.9415</c:v>
              </c:pt>
              <c:pt idx="218">
                <c:v>14.929399999999999</c:v>
              </c:pt>
              <c:pt idx="219">
                <c:v>14.888</c:v>
              </c:pt>
              <c:pt idx="220">
                <c:v>14.850199999999999</c:v>
              </c:pt>
              <c:pt idx="221">
                <c:v>14.8584</c:v>
              </c:pt>
              <c:pt idx="222">
                <c:v>14.791600000000001</c:v>
              </c:pt>
              <c:pt idx="223">
                <c:v>14.8422</c:v>
              </c:pt>
              <c:pt idx="224">
                <c:v>14.833600000000001</c:v>
              </c:pt>
              <c:pt idx="225">
                <c:v>14.943300000000001</c:v>
              </c:pt>
              <c:pt idx="226">
                <c:v>14.9384</c:v>
              </c:pt>
              <c:pt idx="227">
                <c:v>14.9161</c:v>
              </c:pt>
              <c:pt idx="228">
                <c:v>14.8535</c:v>
              </c:pt>
              <c:pt idx="229">
                <c:v>14.8409</c:v>
              </c:pt>
              <c:pt idx="230">
                <c:v>14.8756</c:v>
              </c:pt>
              <c:pt idx="231">
                <c:v>14.8391</c:v>
              </c:pt>
              <c:pt idx="232">
                <c:v>15.0039</c:v>
              </c:pt>
              <c:pt idx="233">
                <c:v>15.017099999999999</c:v>
              </c:pt>
              <c:pt idx="234">
                <c:v>15.0289</c:v>
              </c:pt>
              <c:pt idx="235">
                <c:v>15.2493</c:v>
              </c:pt>
              <c:pt idx="236">
                <c:v>15.2615</c:v>
              </c:pt>
              <c:pt idx="237">
                <c:v>15.3911</c:v>
              </c:pt>
              <c:pt idx="238">
                <c:v>15.4658</c:v>
              </c:pt>
              <c:pt idx="239">
                <c:v>15.4802</c:v>
              </c:pt>
              <c:pt idx="240">
                <c:v>15.4163</c:v>
              </c:pt>
              <c:pt idx="241">
                <c:v>15.4331</c:v>
              </c:pt>
              <c:pt idx="242">
                <c:v>15.629899999999999</c:v>
              </c:pt>
              <c:pt idx="243">
                <c:v>15.6907</c:v>
              </c:pt>
              <c:pt idx="244">
                <c:v>15.7316</c:v>
              </c:pt>
              <c:pt idx="245">
                <c:v>15.8026</c:v>
              </c:pt>
              <c:pt idx="246">
                <c:v>15.804600000000001</c:v>
              </c:pt>
              <c:pt idx="247">
                <c:v>15.9521</c:v>
              </c:pt>
              <c:pt idx="248">
                <c:v>16.060700000000001</c:v>
              </c:pt>
              <c:pt idx="249">
                <c:v>15.796200000000001</c:v>
              </c:pt>
              <c:pt idx="250">
                <c:v>16.036799999999999</c:v>
              </c:pt>
              <c:pt idx="251">
                <c:v>16.041</c:v>
              </c:pt>
              <c:pt idx="252">
                <c:v>16.202000000000002</c:v>
              </c:pt>
              <c:pt idx="253">
                <c:v>16.181000000000001</c:v>
              </c:pt>
              <c:pt idx="254">
                <c:v>16.131699999999999</c:v>
              </c:pt>
              <c:pt idx="255">
                <c:v>16.137</c:v>
              </c:pt>
              <c:pt idx="256">
                <c:v>16.128599999999999</c:v>
              </c:pt>
              <c:pt idx="257">
                <c:v>16.196300000000001</c:v>
              </c:pt>
              <c:pt idx="258">
                <c:v>16.095600000000001</c:v>
              </c:pt>
              <c:pt idx="259">
                <c:v>16.067799999999998</c:v>
              </c:pt>
              <c:pt idx="260">
                <c:v>15.904400000000001</c:v>
              </c:pt>
              <c:pt idx="261">
                <c:v>15.931800000000001</c:v>
              </c:pt>
              <c:pt idx="262">
                <c:v>16.127700000000001</c:v>
              </c:pt>
              <c:pt idx="263">
                <c:v>16.135400000000001</c:v>
              </c:pt>
              <c:pt idx="264">
                <c:v>16.2456</c:v>
              </c:pt>
              <c:pt idx="265">
                <c:v>16.2182</c:v>
              </c:pt>
              <c:pt idx="266">
                <c:v>16.1874</c:v>
              </c:pt>
              <c:pt idx="267">
                <c:v>16.2606</c:v>
              </c:pt>
              <c:pt idx="268">
                <c:v>15.9999</c:v>
              </c:pt>
              <c:pt idx="269">
                <c:v>15.7423</c:v>
              </c:pt>
              <c:pt idx="270">
                <c:v>15.8431</c:v>
              </c:pt>
              <c:pt idx="271">
                <c:v>15.8371</c:v>
              </c:pt>
              <c:pt idx="272">
                <c:v>15.894399999999999</c:v>
              </c:pt>
              <c:pt idx="273">
                <c:v>15.8626</c:v>
              </c:pt>
              <c:pt idx="274">
                <c:v>15.9727</c:v>
              </c:pt>
              <c:pt idx="275">
                <c:v>16.025300000000001</c:v>
              </c:pt>
              <c:pt idx="276">
                <c:v>16.028199999999998</c:v>
              </c:pt>
              <c:pt idx="277">
                <c:v>16.122399999999999</c:v>
              </c:pt>
              <c:pt idx="278">
                <c:v>16.221499999999999</c:v>
              </c:pt>
              <c:pt idx="279">
                <c:v>16.2653</c:v>
              </c:pt>
              <c:pt idx="280">
                <c:v>16.302399999999999</c:v>
              </c:pt>
              <c:pt idx="281">
                <c:v>16.3203</c:v>
              </c:pt>
              <c:pt idx="282">
                <c:v>15.974399999999999</c:v>
              </c:pt>
              <c:pt idx="283">
                <c:v>16.030899999999999</c:v>
              </c:pt>
              <c:pt idx="284">
                <c:v>16.041899999999998</c:v>
              </c:pt>
              <c:pt idx="285">
                <c:v>15.9825</c:v>
              </c:pt>
              <c:pt idx="286">
                <c:v>15.9693</c:v>
              </c:pt>
              <c:pt idx="287">
                <c:v>15.920500000000001</c:v>
              </c:pt>
              <c:pt idx="288">
                <c:v>15.979200000000001</c:v>
              </c:pt>
              <c:pt idx="289">
                <c:v>15.9808</c:v>
              </c:pt>
              <c:pt idx="290">
                <c:v>15.9832</c:v>
              </c:pt>
              <c:pt idx="291">
                <c:v>15.986499999999999</c:v>
              </c:pt>
              <c:pt idx="292">
                <c:v>15.8727</c:v>
              </c:pt>
              <c:pt idx="293">
                <c:v>15.762700000000001</c:v>
              </c:pt>
              <c:pt idx="294">
                <c:v>15.9693</c:v>
              </c:pt>
              <c:pt idx="295">
                <c:v>16.032599999999999</c:v>
              </c:pt>
              <c:pt idx="296">
                <c:v>16.037400000000002</c:v>
              </c:pt>
              <c:pt idx="297">
                <c:v>15.867599999999999</c:v>
              </c:pt>
              <c:pt idx="298">
                <c:v>15.9064</c:v>
              </c:pt>
              <c:pt idx="299">
                <c:v>15.972300000000001</c:v>
              </c:pt>
              <c:pt idx="300">
                <c:v>15.988799999999999</c:v>
              </c:pt>
              <c:pt idx="301">
                <c:v>15.975300000000001</c:v>
              </c:pt>
              <c:pt idx="302">
                <c:v>15.969799999999999</c:v>
              </c:pt>
              <c:pt idx="303">
                <c:v>15.9764</c:v>
              </c:pt>
              <c:pt idx="304">
                <c:v>15.916399999999999</c:v>
              </c:pt>
              <c:pt idx="305">
                <c:v>16.089300000000001</c:v>
              </c:pt>
              <c:pt idx="306">
                <c:v>16.099299999999999</c:v>
              </c:pt>
              <c:pt idx="307">
                <c:v>15.9239</c:v>
              </c:pt>
              <c:pt idx="308">
                <c:v>15.8675</c:v>
              </c:pt>
              <c:pt idx="309">
                <c:v>15.8309</c:v>
              </c:pt>
              <c:pt idx="310">
                <c:v>15.7385</c:v>
              </c:pt>
              <c:pt idx="311">
                <c:v>15.7392</c:v>
              </c:pt>
              <c:pt idx="312">
                <c:v>15.590299999999999</c:v>
              </c:pt>
              <c:pt idx="313">
                <c:v>15.669700000000001</c:v>
              </c:pt>
              <c:pt idx="314">
                <c:v>15.7788</c:v>
              </c:pt>
              <c:pt idx="315">
                <c:v>15.8942</c:v>
              </c:pt>
              <c:pt idx="316">
                <c:v>15.9011</c:v>
              </c:pt>
              <c:pt idx="317">
                <c:v>15.8992</c:v>
              </c:pt>
              <c:pt idx="318">
                <c:v>15.899800000000001</c:v>
              </c:pt>
              <c:pt idx="319">
                <c:v>15.8992</c:v>
              </c:pt>
              <c:pt idx="320">
                <c:v>15.8965</c:v>
              </c:pt>
              <c:pt idx="321">
                <c:v>15.8957</c:v>
              </c:pt>
              <c:pt idx="322">
                <c:v>15.712300000000001</c:v>
              </c:pt>
              <c:pt idx="323">
                <c:v>15.447800000000001</c:v>
              </c:pt>
              <c:pt idx="324">
                <c:v>15.372299999999999</c:v>
              </c:pt>
              <c:pt idx="325">
                <c:v>15.4133</c:v>
              </c:pt>
              <c:pt idx="326">
                <c:v>15.3789</c:v>
              </c:pt>
              <c:pt idx="327">
                <c:v>15.268599999999999</c:v>
              </c:pt>
              <c:pt idx="328">
                <c:v>15.2402</c:v>
              </c:pt>
              <c:pt idx="329">
                <c:v>15.143700000000001</c:v>
              </c:pt>
              <c:pt idx="330">
                <c:v>15.0669</c:v>
              </c:pt>
              <c:pt idx="331">
                <c:v>15.071400000000001</c:v>
              </c:pt>
              <c:pt idx="332">
                <c:v>15.3094</c:v>
              </c:pt>
              <c:pt idx="333">
                <c:v>15.267799999999999</c:v>
              </c:pt>
              <c:pt idx="334">
                <c:v>15.154999999999999</c:v>
              </c:pt>
              <c:pt idx="335">
                <c:v>15.1328</c:v>
              </c:pt>
              <c:pt idx="336">
                <c:v>15.1348</c:v>
              </c:pt>
              <c:pt idx="337">
                <c:v>15.161899999999999</c:v>
              </c:pt>
              <c:pt idx="338">
                <c:v>14.779500000000001</c:v>
              </c:pt>
              <c:pt idx="339">
                <c:v>14.847200000000001</c:v>
              </c:pt>
              <c:pt idx="340">
                <c:v>14.7582</c:v>
              </c:pt>
              <c:pt idx="341">
                <c:v>14.744899999999999</c:v>
              </c:pt>
              <c:pt idx="342">
                <c:v>14.7697</c:v>
              </c:pt>
              <c:pt idx="343">
                <c:v>14.664099999999999</c:v>
              </c:pt>
              <c:pt idx="344">
                <c:v>14.637499999999999</c:v>
              </c:pt>
              <c:pt idx="345">
                <c:v>14.73</c:v>
              </c:pt>
              <c:pt idx="346">
                <c:v>14.7181</c:v>
              </c:pt>
              <c:pt idx="347">
                <c:v>14.633800000000001</c:v>
              </c:pt>
              <c:pt idx="348">
                <c:v>14.668100000000001</c:v>
              </c:pt>
              <c:pt idx="349">
                <c:v>14.6858</c:v>
              </c:pt>
              <c:pt idx="350">
                <c:v>14.443300000000001</c:v>
              </c:pt>
              <c:pt idx="351">
                <c:v>14.414300000000001</c:v>
              </c:pt>
              <c:pt idx="352">
                <c:v>14.2277</c:v>
              </c:pt>
              <c:pt idx="353">
                <c:v>14.079599999999999</c:v>
              </c:pt>
              <c:pt idx="354">
                <c:v>14.1134</c:v>
              </c:pt>
              <c:pt idx="355">
                <c:v>13.9963</c:v>
              </c:pt>
              <c:pt idx="356">
                <c:v>14.0044</c:v>
              </c:pt>
              <c:pt idx="357">
                <c:v>14.2858</c:v>
              </c:pt>
              <c:pt idx="358">
                <c:v>14.164199999999999</c:v>
              </c:pt>
              <c:pt idx="359">
                <c:v>14.123200000000001</c:v>
              </c:pt>
              <c:pt idx="360">
                <c:v>14.172499999999999</c:v>
              </c:pt>
              <c:pt idx="361">
                <c:v>14.175700000000001</c:v>
              </c:pt>
              <c:pt idx="362">
                <c:v>14.456099999999999</c:v>
              </c:pt>
              <c:pt idx="363">
                <c:v>14.373799999999999</c:v>
              </c:pt>
              <c:pt idx="364">
                <c:v>14.267300000000001</c:v>
              </c:pt>
              <c:pt idx="365">
                <c:v>14.157400000000001</c:v>
              </c:pt>
              <c:pt idx="366">
                <c:v>14.164400000000001</c:v>
              </c:pt>
              <c:pt idx="367">
                <c:v>14.163600000000001</c:v>
              </c:pt>
              <c:pt idx="368">
                <c:v>14.164400000000001</c:v>
              </c:pt>
              <c:pt idx="369">
                <c:v>14.1678</c:v>
              </c:pt>
              <c:pt idx="370">
                <c:v>14.1972</c:v>
              </c:pt>
              <c:pt idx="371">
                <c:v>14.1829</c:v>
              </c:pt>
              <c:pt idx="372">
                <c:v>14.4087</c:v>
              </c:pt>
              <c:pt idx="373">
                <c:v>14.4359</c:v>
              </c:pt>
              <c:pt idx="374">
                <c:v>14.348699999999999</c:v>
              </c:pt>
              <c:pt idx="375">
                <c:v>14.4635</c:v>
              </c:pt>
              <c:pt idx="376">
                <c:v>14.487500000000001</c:v>
              </c:pt>
              <c:pt idx="377">
                <c:v>14.4209</c:v>
              </c:pt>
              <c:pt idx="378">
                <c:v>14.3573</c:v>
              </c:pt>
              <c:pt idx="379">
                <c:v>14.367900000000001</c:v>
              </c:pt>
              <c:pt idx="380">
                <c:v>14.3971</c:v>
              </c:pt>
              <c:pt idx="381">
                <c:v>14.3996</c:v>
              </c:pt>
              <c:pt idx="382">
                <c:v>14.4933</c:v>
              </c:pt>
              <c:pt idx="383">
                <c:v>14.5687</c:v>
              </c:pt>
              <c:pt idx="384">
                <c:v>14.5564</c:v>
              </c:pt>
              <c:pt idx="385">
                <c:v>14.579599999999999</c:v>
              </c:pt>
              <c:pt idx="386">
                <c:v>14.5809</c:v>
              </c:pt>
              <c:pt idx="387">
                <c:v>14.7799</c:v>
              </c:pt>
              <c:pt idx="388">
                <c:v>14.879799999999999</c:v>
              </c:pt>
              <c:pt idx="389">
                <c:v>14.9305</c:v>
              </c:pt>
              <c:pt idx="390">
                <c:v>14.9758</c:v>
              </c:pt>
              <c:pt idx="391">
                <c:v>14.977499999999999</c:v>
              </c:pt>
              <c:pt idx="392">
                <c:v>14.9877</c:v>
              </c:pt>
              <c:pt idx="393">
                <c:v>14.943</c:v>
              </c:pt>
              <c:pt idx="394">
                <c:v>14.960699999999999</c:v>
              </c:pt>
              <c:pt idx="395">
                <c:v>14.886200000000001</c:v>
              </c:pt>
              <c:pt idx="396">
                <c:v>14.908899999999999</c:v>
              </c:pt>
              <c:pt idx="397">
                <c:v>15.094200000000001</c:v>
              </c:pt>
              <c:pt idx="398">
                <c:v>15.0395</c:v>
              </c:pt>
              <c:pt idx="399">
                <c:v>15.087400000000001</c:v>
              </c:pt>
              <c:pt idx="400">
                <c:v>15.036099999999999</c:v>
              </c:pt>
              <c:pt idx="401">
                <c:v>15.0124</c:v>
              </c:pt>
              <c:pt idx="402">
                <c:v>13.8424</c:v>
              </c:pt>
              <c:pt idx="403">
                <c:v>14.0137</c:v>
              </c:pt>
              <c:pt idx="404">
                <c:v>14.084899999999999</c:v>
              </c:pt>
              <c:pt idx="405">
                <c:v>14.1198</c:v>
              </c:pt>
              <c:pt idx="406">
                <c:v>14.112</c:v>
              </c:pt>
              <c:pt idx="407">
                <c:v>14.2126</c:v>
              </c:pt>
              <c:pt idx="408">
                <c:v>14.2082</c:v>
              </c:pt>
              <c:pt idx="409">
                <c:v>14.3063</c:v>
              </c:pt>
              <c:pt idx="410">
                <c:v>14.3405</c:v>
              </c:pt>
              <c:pt idx="411">
                <c:v>14.3383</c:v>
              </c:pt>
              <c:pt idx="412">
                <c:v>14.383800000000001</c:v>
              </c:pt>
              <c:pt idx="413">
                <c:v>14.4884</c:v>
              </c:pt>
              <c:pt idx="414">
                <c:v>14.6229</c:v>
              </c:pt>
              <c:pt idx="415">
                <c:v>14.6439</c:v>
              </c:pt>
              <c:pt idx="416">
                <c:v>14.6364</c:v>
              </c:pt>
              <c:pt idx="417">
                <c:v>14.7174</c:v>
              </c:pt>
              <c:pt idx="418">
                <c:v>14.6531</c:v>
              </c:pt>
              <c:pt idx="419">
                <c:v>14.533899999999999</c:v>
              </c:pt>
              <c:pt idx="420">
                <c:v>14.585800000000001</c:v>
              </c:pt>
              <c:pt idx="421">
                <c:v>14.616300000000001</c:v>
              </c:pt>
              <c:pt idx="422">
                <c:v>14.652900000000001</c:v>
              </c:pt>
              <c:pt idx="423">
                <c:v>14.6873</c:v>
              </c:pt>
              <c:pt idx="424">
                <c:v>14.6418</c:v>
              </c:pt>
              <c:pt idx="425">
                <c:v>14.6496</c:v>
              </c:pt>
              <c:pt idx="426">
                <c:v>14.6364</c:v>
              </c:pt>
              <c:pt idx="427">
                <c:v>14.4575</c:v>
              </c:pt>
              <c:pt idx="428">
                <c:v>14.5265</c:v>
              </c:pt>
              <c:pt idx="429">
                <c:v>14.285500000000001</c:v>
              </c:pt>
              <c:pt idx="430">
                <c:v>14.3916</c:v>
              </c:pt>
              <c:pt idx="431">
                <c:v>14.414199999999999</c:v>
              </c:pt>
              <c:pt idx="432">
                <c:v>14.458299999999999</c:v>
              </c:pt>
              <c:pt idx="433">
                <c:v>14.4734</c:v>
              </c:pt>
              <c:pt idx="434">
                <c:v>14.509399999999999</c:v>
              </c:pt>
              <c:pt idx="435">
                <c:v>14.695499999999999</c:v>
              </c:pt>
              <c:pt idx="436">
                <c:v>14.7011</c:v>
              </c:pt>
              <c:pt idx="437">
                <c:v>14.6976</c:v>
              </c:pt>
              <c:pt idx="438">
                <c:v>14.841799999999999</c:v>
              </c:pt>
              <c:pt idx="439">
                <c:v>14.9377</c:v>
              </c:pt>
              <c:pt idx="440">
                <c:v>14.9443</c:v>
              </c:pt>
              <c:pt idx="441">
                <c:v>14.9254</c:v>
              </c:pt>
              <c:pt idx="442">
                <c:v>14.750299999999999</c:v>
              </c:pt>
              <c:pt idx="443">
                <c:v>14.782</c:v>
              </c:pt>
              <c:pt idx="444">
                <c:v>14.5314</c:v>
              </c:pt>
              <c:pt idx="445">
                <c:v>14.3916</c:v>
              </c:pt>
              <c:pt idx="446">
                <c:v>14.365</c:v>
              </c:pt>
              <c:pt idx="447">
                <c:v>14.3339</c:v>
              </c:pt>
              <c:pt idx="448">
                <c:v>14.5197</c:v>
              </c:pt>
              <c:pt idx="449">
                <c:v>14.4239</c:v>
              </c:pt>
              <c:pt idx="450">
                <c:v>14.4816</c:v>
              </c:pt>
              <c:pt idx="451">
                <c:v>14.472899999999999</c:v>
              </c:pt>
              <c:pt idx="452">
                <c:v>14.4344</c:v>
              </c:pt>
              <c:pt idx="453">
                <c:v>14.520099999999999</c:v>
              </c:pt>
              <c:pt idx="454">
                <c:v>14.577999999999999</c:v>
              </c:pt>
              <c:pt idx="455">
                <c:v>14.4155</c:v>
              </c:pt>
              <c:pt idx="456">
                <c:v>14.4163</c:v>
              </c:pt>
              <c:pt idx="457">
                <c:v>14.5098</c:v>
              </c:pt>
              <c:pt idx="458">
                <c:v>14.471500000000001</c:v>
              </c:pt>
              <c:pt idx="459">
                <c:v>14.360300000000001</c:v>
              </c:pt>
              <c:pt idx="460">
                <c:v>14.3504</c:v>
              </c:pt>
              <c:pt idx="461">
                <c:v>14.3582</c:v>
              </c:pt>
              <c:pt idx="462">
                <c:v>14.571400000000001</c:v>
              </c:pt>
              <c:pt idx="463">
                <c:v>14.6159</c:v>
              </c:pt>
              <c:pt idx="464">
                <c:v>14.565</c:v>
              </c:pt>
              <c:pt idx="465">
                <c:v>14.533099999999999</c:v>
              </c:pt>
              <c:pt idx="466">
                <c:v>14.561299999999999</c:v>
              </c:pt>
              <c:pt idx="467">
                <c:v>14.254</c:v>
              </c:pt>
              <c:pt idx="468">
                <c:v>14.2445</c:v>
              </c:pt>
              <c:pt idx="469">
                <c:v>14.4084</c:v>
              </c:pt>
              <c:pt idx="470">
                <c:v>14.4483</c:v>
              </c:pt>
              <c:pt idx="471">
                <c:v>14.4574</c:v>
              </c:pt>
              <c:pt idx="472">
                <c:v>14.4777</c:v>
              </c:pt>
              <c:pt idx="473">
                <c:v>14.4122</c:v>
              </c:pt>
              <c:pt idx="474">
                <c:v>14.3551</c:v>
              </c:pt>
              <c:pt idx="475">
                <c:v>14.237299999999999</c:v>
              </c:pt>
              <c:pt idx="476">
                <c:v>14.234</c:v>
              </c:pt>
              <c:pt idx="477">
                <c:v>14.3085</c:v>
              </c:pt>
              <c:pt idx="478">
                <c:v>14.363300000000001</c:v>
              </c:pt>
              <c:pt idx="479">
                <c:v>14.3751</c:v>
              </c:pt>
              <c:pt idx="480">
                <c:v>14.2927</c:v>
              </c:pt>
              <c:pt idx="481">
                <c:v>14.2715</c:v>
              </c:pt>
              <c:pt idx="482">
                <c:v>14.2277</c:v>
              </c:pt>
              <c:pt idx="483">
                <c:v>14.247400000000001</c:v>
              </c:pt>
              <c:pt idx="484">
                <c:v>14.085100000000001</c:v>
              </c:pt>
              <c:pt idx="485">
                <c:v>14.1274</c:v>
              </c:pt>
              <c:pt idx="486">
                <c:v>14.113799999999999</c:v>
              </c:pt>
              <c:pt idx="487">
                <c:v>14.158099999999999</c:v>
              </c:pt>
              <c:pt idx="488">
                <c:v>14.201599999999999</c:v>
              </c:pt>
              <c:pt idx="489">
                <c:v>14.2536</c:v>
              </c:pt>
              <c:pt idx="490">
                <c:v>14.3239</c:v>
              </c:pt>
              <c:pt idx="491">
                <c:v>14.3255</c:v>
              </c:pt>
              <c:pt idx="492">
                <c:v>14.4617</c:v>
              </c:pt>
              <c:pt idx="493">
                <c:v>14.5357</c:v>
              </c:pt>
              <c:pt idx="494">
                <c:v>14.5131</c:v>
              </c:pt>
              <c:pt idx="495">
                <c:v>14.4716</c:v>
              </c:pt>
              <c:pt idx="496">
                <c:v>14.4734</c:v>
              </c:pt>
              <c:pt idx="497">
                <c:v>14.556800000000001</c:v>
              </c:pt>
              <c:pt idx="498">
                <c:v>14.4777</c:v>
              </c:pt>
              <c:pt idx="499">
                <c:v>14.4627</c:v>
              </c:pt>
              <c:pt idx="500">
                <c:v>14.380699999999999</c:v>
              </c:pt>
              <c:pt idx="501">
                <c:v>14.392899999999999</c:v>
              </c:pt>
              <c:pt idx="502">
                <c:v>14.510999999999999</c:v>
              </c:pt>
              <c:pt idx="503">
                <c:v>14.517300000000001</c:v>
              </c:pt>
              <c:pt idx="504">
                <c:v>14.5054</c:v>
              </c:pt>
              <c:pt idx="505">
                <c:v>14.4756</c:v>
              </c:pt>
              <c:pt idx="506">
                <c:v>14.4619</c:v>
              </c:pt>
              <c:pt idx="507">
                <c:v>14.5906</c:v>
              </c:pt>
              <c:pt idx="508">
                <c:v>14.6343</c:v>
              </c:pt>
              <c:pt idx="509">
                <c:v>14.729699999999999</c:v>
              </c:pt>
              <c:pt idx="510">
                <c:v>14.752800000000001</c:v>
              </c:pt>
              <c:pt idx="511">
                <c:v>14.7423</c:v>
              </c:pt>
              <c:pt idx="512">
                <c:v>14.7378</c:v>
              </c:pt>
              <c:pt idx="513">
                <c:v>14.7774</c:v>
              </c:pt>
              <c:pt idx="514">
                <c:v>14.745100000000001</c:v>
              </c:pt>
              <c:pt idx="515">
                <c:v>14.765599999999999</c:v>
              </c:pt>
              <c:pt idx="516">
                <c:v>14.7835</c:v>
              </c:pt>
              <c:pt idx="517">
                <c:v>14.7142</c:v>
              </c:pt>
              <c:pt idx="518">
                <c:v>14.8065</c:v>
              </c:pt>
              <c:pt idx="519">
                <c:v>14.8826</c:v>
              </c:pt>
              <c:pt idx="520">
                <c:v>14.9505</c:v>
              </c:pt>
              <c:pt idx="521">
                <c:v>14.947800000000001</c:v>
              </c:pt>
              <c:pt idx="522">
                <c:v>15.0242</c:v>
              </c:pt>
              <c:pt idx="523">
                <c:v>15.0425</c:v>
              </c:pt>
              <c:pt idx="524">
                <c:v>15.0726</c:v>
              </c:pt>
              <c:pt idx="525">
                <c:v>15.0777</c:v>
              </c:pt>
              <c:pt idx="526">
                <c:v>15.077199999999999</c:v>
              </c:pt>
              <c:pt idx="527">
                <c:v>15.078900000000001</c:v>
              </c:pt>
              <c:pt idx="528">
                <c:v>15.1029</c:v>
              </c:pt>
              <c:pt idx="529">
                <c:v>15.1624</c:v>
              </c:pt>
              <c:pt idx="530">
                <c:v>15.1408</c:v>
              </c:pt>
              <c:pt idx="531">
                <c:v>15.142300000000001</c:v>
              </c:pt>
              <c:pt idx="532">
                <c:v>15.171900000000001</c:v>
              </c:pt>
              <c:pt idx="533">
                <c:v>15.2479</c:v>
              </c:pt>
              <c:pt idx="534">
                <c:v>15.212199999999999</c:v>
              </c:pt>
              <c:pt idx="535">
                <c:v>15.195499999999999</c:v>
              </c:pt>
              <c:pt idx="536">
                <c:v>15.2103</c:v>
              </c:pt>
              <c:pt idx="537">
                <c:v>15.2882</c:v>
              </c:pt>
              <c:pt idx="538">
                <c:v>15.2676</c:v>
              </c:pt>
              <c:pt idx="539">
                <c:v>15.242800000000001</c:v>
              </c:pt>
              <c:pt idx="540">
                <c:v>15.2256</c:v>
              </c:pt>
              <c:pt idx="541">
                <c:v>15.215400000000001</c:v>
              </c:pt>
              <c:pt idx="542">
                <c:v>15.097</c:v>
              </c:pt>
              <c:pt idx="543">
                <c:v>15.2286</c:v>
              </c:pt>
              <c:pt idx="544">
                <c:v>15.2485</c:v>
              </c:pt>
              <c:pt idx="545">
                <c:v>15.3422</c:v>
              </c:pt>
              <c:pt idx="546">
                <c:v>15.339600000000001</c:v>
              </c:pt>
              <c:pt idx="547">
                <c:v>15.2806</c:v>
              </c:pt>
              <c:pt idx="548">
                <c:v>14.642899999999999</c:v>
              </c:pt>
              <c:pt idx="549">
                <c:v>14.324999999999999</c:v>
              </c:pt>
              <c:pt idx="550">
                <c:v>14.2273</c:v>
              </c:pt>
              <c:pt idx="551">
                <c:v>14.192500000000001</c:v>
              </c:pt>
              <c:pt idx="552">
                <c:v>14.296799999999999</c:v>
              </c:pt>
              <c:pt idx="553">
                <c:v>14.160399999999999</c:v>
              </c:pt>
              <c:pt idx="554">
                <c:v>14.2196</c:v>
              </c:pt>
              <c:pt idx="555">
                <c:v>14.6701</c:v>
              </c:pt>
              <c:pt idx="556">
                <c:v>14.638400000000001</c:v>
              </c:pt>
              <c:pt idx="557">
                <c:v>14.5936</c:v>
              </c:pt>
              <c:pt idx="558">
                <c:v>14.538600000000001</c:v>
              </c:pt>
              <c:pt idx="559">
                <c:v>14.5154</c:v>
              </c:pt>
              <c:pt idx="560">
                <c:v>14.6929</c:v>
              </c:pt>
              <c:pt idx="561">
                <c:v>14.6853</c:v>
              </c:pt>
              <c:pt idx="562">
                <c:v>14.847899999999999</c:v>
              </c:pt>
              <c:pt idx="563">
                <c:v>14.7873</c:v>
              </c:pt>
              <c:pt idx="564">
                <c:v>14.7027</c:v>
              </c:pt>
              <c:pt idx="565">
                <c:v>14.7041</c:v>
              </c:pt>
              <c:pt idx="566">
                <c:v>14.718400000000001</c:v>
              </c:pt>
              <c:pt idx="567">
                <c:v>14.7172</c:v>
              </c:pt>
              <c:pt idx="568">
                <c:v>14.641400000000001</c:v>
              </c:pt>
              <c:pt idx="569">
                <c:v>14.874499999999999</c:v>
              </c:pt>
              <c:pt idx="570">
                <c:v>14.932600000000001</c:v>
              </c:pt>
              <c:pt idx="571">
                <c:v>14.905799999999999</c:v>
              </c:pt>
              <c:pt idx="572">
                <c:v>14.904999999999999</c:v>
              </c:pt>
              <c:pt idx="573">
                <c:v>14.9048</c:v>
              </c:pt>
              <c:pt idx="574">
                <c:v>14.879799999999999</c:v>
              </c:pt>
              <c:pt idx="575">
                <c:v>14.674200000000001</c:v>
              </c:pt>
              <c:pt idx="576">
                <c:v>14.611499999999999</c:v>
              </c:pt>
              <c:pt idx="577">
                <c:v>13.827199999999999</c:v>
              </c:pt>
              <c:pt idx="578">
                <c:v>13.9975</c:v>
              </c:pt>
              <c:pt idx="579">
                <c:v>13.8832</c:v>
              </c:pt>
              <c:pt idx="580">
                <c:v>14.293900000000001</c:v>
              </c:pt>
              <c:pt idx="581">
                <c:v>14.308999999999999</c:v>
              </c:pt>
              <c:pt idx="582">
                <c:v>14.398899999999999</c:v>
              </c:pt>
              <c:pt idx="583">
                <c:v>14.458299999999999</c:v>
              </c:pt>
              <c:pt idx="584">
                <c:v>14.4839</c:v>
              </c:pt>
              <c:pt idx="585">
                <c:v>14.4184</c:v>
              </c:pt>
              <c:pt idx="586">
                <c:v>14.431100000000001</c:v>
              </c:pt>
              <c:pt idx="587">
                <c:v>14.414400000000001</c:v>
              </c:pt>
              <c:pt idx="588">
                <c:v>14.468</c:v>
              </c:pt>
              <c:pt idx="589">
                <c:v>14.5944</c:v>
              </c:pt>
              <c:pt idx="590">
                <c:v>14.708</c:v>
              </c:pt>
              <c:pt idx="591">
                <c:v>14.694699999999999</c:v>
              </c:pt>
              <c:pt idx="592">
                <c:v>14.722200000000001</c:v>
              </c:pt>
              <c:pt idx="593">
                <c:v>14.728199999999999</c:v>
              </c:pt>
              <c:pt idx="594">
                <c:v>14.731</c:v>
              </c:pt>
              <c:pt idx="595">
                <c:v>14.640700000000001</c:v>
              </c:pt>
              <c:pt idx="596">
                <c:v>14.662100000000001</c:v>
              </c:pt>
              <c:pt idx="597">
                <c:v>13.809799999999999</c:v>
              </c:pt>
              <c:pt idx="598">
                <c:v>13.863899999999999</c:v>
              </c:pt>
              <c:pt idx="599">
                <c:v>13.842599999999999</c:v>
              </c:pt>
              <c:pt idx="600">
                <c:v>13.874700000000001</c:v>
              </c:pt>
              <c:pt idx="601">
                <c:v>13.8653</c:v>
              </c:pt>
              <c:pt idx="602">
                <c:v>13.9663</c:v>
              </c:pt>
              <c:pt idx="603">
                <c:v>14.016400000000001</c:v>
              </c:pt>
              <c:pt idx="604">
                <c:v>14.0059</c:v>
              </c:pt>
              <c:pt idx="605">
                <c:v>13.9716</c:v>
              </c:pt>
              <c:pt idx="606">
                <c:v>14.0017</c:v>
              </c:pt>
              <c:pt idx="607">
                <c:v>13.984</c:v>
              </c:pt>
              <c:pt idx="608">
                <c:v>14.0365</c:v>
              </c:pt>
              <c:pt idx="609">
                <c:v>13.915900000000001</c:v>
              </c:pt>
              <c:pt idx="610">
                <c:v>13.8346</c:v>
              </c:pt>
              <c:pt idx="611">
                <c:v>13.841900000000001</c:v>
              </c:pt>
              <c:pt idx="612">
                <c:v>13.7555</c:v>
              </c:pt>
              <c:pt idx="613">
                <c:v>13.6547</c:v>
              </c:pt>
              <c:pt idx="614">
                <c:v>13.7775</c:v>
              </c:pt>
              <c:pt idx="615">
                <c:v>13.6845</c:v>
              </c:pt>
              <c:pt idx="616">
                <c:v>13.6433</c:v>
              </c:pt>
              <c:pt idx="617">
                <c:v>13.5299</c:v>
              </c:pt>
              <c:pt idx="618">
                <c:v>13.546799999999999</c:v>
              </c:pt>
              <c:pt idx="619">
                <c:v>13.724399999999999</c:v>
              </c:pt>
              <c:pt idx="620">
                <c:v>13.723800000000001</c:v>
              </c:pt>
              <c:pt idx="621">
                <c:v>13.7265</c:v>
              </c:pt>
              <c:pt idx="622">
                <c:v>13.7271</c:v>
              </c:pt>
              <c:pt idx="623">
                <c:v>13.780900000000001</c:v>
              </c:pt>
              <c:pt idx="624">
                <c:v>13.8032</c:v>
              </c:pt>
              <c:pt idx="625">
                <c:v>13.627800000000001</c:v>
              </c:pt>
              <c:pt idx="626">
                <c:v>13.558299999999999</c:v>
              </c:pt>
              <c:pt idx="627">
                <c:v>13.510899999999999</c:v>
              </c:pt>
              <c:pt idx="628">
                <c:v>13.401300000000001</c:v>
              </c:pt>
              <c:pt idx="629">
                <c:v>13.2898</c:v>
              </c:pt>
              <c:pt idx="630">
                <c:v>13.265599999999999</c:v>
              </c:pt>
              <c:pt idx="631">
                <c:v>13.3132</c:v>
              </c:pt>
              <c:pt idx="632">
                <c:v>13.417400000000001</c:v>
              </c:pt>
              <c:pt idx="633">
                <c:v>13.8026</c:v>
              </c:pt>
              <c:pt idx="634">
                <c:v>13.8325</c:v>
              </c:pt>
              <c:pt idx="635">
                <c:v>13.941700000000001</c:v>
              </c:pt>
              <c:pt idx="636">
                <c:v>13.940799999999999</c:v>
              </c:pt>
              <c:pt idx="637">
                <c:v>14.0718</c:v>
              </c:pt>
              <c:pt idx="638">
                <c:v>14.013299999999999</c:v>
              </c:pt>
              <c:pt idx="639">
                <c:v>14.008900000000001</c:v>
              </c:pt>
              <c:pt idx="640">
                <c:v>14.192299999999999</c:v>
              </c:pt>
              <c:pt idx="641">
                <c:v>14.193</c:v>
              </c:pt>
              <c:pt idx="642">
                <c:v>14.2858</c:v>
              </c:pt>
              <c:pt idx="643">
                <c:v>14.2563</c:v>
              </c:pt>
              <c:pt idx="644">
                <c:v>14.271000000000001</c:v>
              </c:pt>
              <c:pt idx="645">
                <c:v>14.274100000000001</c:v>
              </c:pt>
              <c:pt idx="646">
                <c:v>14.286</c:v>
              </c:pt>
              <c:pt idx="647">
                <c:v>14.2539</c:v>
              </c:pt>
              <c:pt idx="648">
                <c:v>14.2317</c:v>
              </c:pt>
              <c:pt idx="649">
                <c:v>14.2005</c:v>
              </c:pt>
              <c:pt idx="650">
                <c:v>14.266400000000001</c:v>
              </c:pt>
              <c:pt idx="651">
                <c:v>14.2715</c:v>
              </c:pt>
              <c:pt idx="652">
                <c:v>14.2606</c:v>
              </c:pt>
              <c:pt idx="653">
                <c:v>14.1556</c:v>
              </c:pt>
              <c:pt idx="654">
                <c:v>14.347</c:v>
              </c:pt>
              <c:pt idx="655">
                <c:v>14.3269</c:v>
              </c:pt>
              <c:pt idx="656">
                <c:v>14.358499999999999</c:v>
              </c:pt>
              <c:pt idx="657">
                <c:v>14.290900000000001</c:v>
              </c:pt>
              <c:pt idx="658">
                <c:v>14.2522</c:v>
              </c:pt>
              <c:pt idx="659">
                <c:v>14.3392</c:v>
              </c:pt>
              <c:pt idx="660">
                <c:v>14.3742</c:v>
              </c:pt>
              <c:pt idx="661">
                <c:v>14.3543</c:v>
              </c:pt>
              <c:pt idx="662">
                <c:v>14.257999999999999</c:v>
              </c:pt>
              <c:pt idx="663">
                <c:v>14.384399999999999</c:v>
              </c:pt>
              <c:pt idx="664">
                <c:v>14.3834</c:v>
              </c:pt>
              <c:pt idx="665">
                <c:v>14.381</c:v>
              </c:pt>
              <c:pt idx="666">
                <c:v>14.372</c:v>
              </c:pt>
              <c:pt idx="667">
                <c:v>14.307499999999999</c:v>
              </c:pt>
              <c:pt idx="668">
                <c:v>14.2873</c:v>
              </c:pt>
              <c:pt idx="669">
                <c:v>14.2971</c:v>
              </c:pt>
              <c:pt idx="670">
                <c:v>14.35</c:v>
              </c:pt>
              <c:pt idx="671">
                <c:v>14.341100000000001</c:v>
              </c:pt>
              <c:pt idx="672">
                <c:v>14.4041</c:v>
              </c:pt>
              <c:pt idx="673">
                <c:v>14.4034</c:v>
              </c:pt>
              <c:pt idx="674">
                <c:v>14.3789</c:v>
              </c:pt>
              <c:pt idx="675">
                <c:v>14.3841</c:v>
              </c:pt>
              <c:pt idx="676">
                <c:v>14.3901</c:v>
              </c:pt>
              <c:pt idx="677">
                <c:v>14.3889</c:v>
              </c:pt>
              <c:pt idx="678">
                <c:v>14.342499999999999</c:v>
              </c:pt>
              <c:pt idx="679">
                <c:v>14.263400000000001</c:v>
              </c:pt>
              <c:pt idx="680">
                <c:v>14.141999999999999</c:v>
              </c:pt>
              <c:pt idx="681">
                <c:v>14.1272</c:v>
              </c:pt>
              <c:pt idx="682">
                <c:v>14.043900000000001</c:v>
              </c:pt>
              <c:pt idx="683">
                <c:v>14.0944</c:v>
              </c:pt>
              <c:pt idx="684">
                <c:v>14.0162</c:v>
              </c:pt>
              <c:pt idx="685">
                <c:v>14.0665</c:v>
              </c:pt>
              <c:pt idx="686">
                <c:v>14.0686</c:v>
              </c:pt>
              <c:pt idx="687">
                <c:v>13.939299999999999</c:v>
              </c:pt>
              <c:pt idx="688">
                <c:v>13.9803</c:v>
              </c:pt>
              <c:pt idx="689">
                <c:v>13.9512</c:v>
              </c:pt>
              <c:pt idx="690">
                <c:v>13.9505</c:v>
              </c:pt>
              <c:pt idx="691">
                <c:v>13.992900000000001</c:v>
              </c:pt>
              <c:pt idx="692">
                <c:v>13.9726</c:v>
              </c:pt>
              <c:pt idx="693">
                <c:v>14.046799999999999</c:v>
              </c:pt>
              <c:pt idx="694">
                <c:v>14.1187</c:v>
              </c:pt>
              <c:pt idx="695">
                <c:v>14.263400000000001</c:v>
              </c:pt>
              <c:pt idx="696">
                <c:v>14.281000000000001</c:v>
              </c:pt>
              <c:pt idx="697">
                <c:v>14.3378</c:v>
              </c:pt>
              <c:pt idx="698">
                <c:v>14.3047</c:v>
              </c:pt>
              <c:pt idx="699">
                <c:v>14.727499999999999</c:v>
              </c:pt>
              <c:pt idx="700">
                <c:v>14.5944</c:v>
              </c:pt>
              <c:pt idx="701">
                <c:v>14.622299999999999</c:v>
              </c:pt>
              <c:pt idx="702">
                <c:v>14.702299999999999</c:v>
              </c:pt>
              <c:pt idx="703">
                <c:v>14.8004</c:v>
              </c:pt>
              <c:pt idx="704">
                <c:v>14.829499999999999</c:v>
              </c:pt>
              <c:pt idx="705">
                <c:v>14.776300000000001</c:v>
              </c:pt>
              <c:pt idx="706">
                <c:v>14.7767</c:v>
              </c:pt>
              <c:pt idx="707">
                <c:v>14.8598</c:v>
              </c:pt>
              <c:pt idx="708">
                <c:v>14.855700000000001</c:v>
              </c:pt>
              <c:pt idx="709">
                <c:v>14.8652</c:v>
              </c:pt>
              <c:pt idx="710">
                <c:v>14.8781</c:v>
              </c:pt>
              <c:pt idx="711">
                <c:v>14.8636</c:v>
              </c:pt>
              <c:pt idx="712">
                <c:v>14.826000000000001</c:v>
              </c:pt>
              <c:pt idx="713">
                <c:v>14.8636</c:v>
              </c:pt>
              <c:pt idx="714">
                <c:v>14.9139</c:v>
              </c:pt>
              <c:pt idx="715">
                <c:v>14.9864</c:v>
              </c:pt>
              <c:pt idx="716">
                <c:v>14.965400000000001</c:v>
              </c:pt>
              <c:pt idx="717">
                <c:v>14.922599999999999</c:v>
              </c:pt>
              <c:pt idx="718">
                <c:v>14.8765</c:v>
              </c:pt>
              <c:pt idx="719">
                <c:v>14.9527</c:v>
              </c:pt>
              <c:pt idx="720">
                <c:v>14.9702</c:v>
              </c:pt>
              <c:pt idx="721">
                <c:v>14.993499999999999</c:v>
              </c:pt>
              <c:pt idx="722">
                <c:v>14.9862</c:v>
              </c:pt>
              <c:pt idx="723">
                <c:v>15.0467</c:v>
              </c:pt>
              <c:pt idx="724">
                <c:v>15.148999999999999</c:v>
              </c:pt>
              <c:pt idx="725">
                <c:v>15.0388</c:v>
              </c:pt>
              <c:pt idx="726">
                <c:v>14.9727</c:v>
              </c:pt>
              <c:pt idx="727">
                <c:v>14.2927</c:v>
              </c:pt>
              <c:pt idx="728">
                <c:v>14.2201</c:v>
              </c:pt>
              <c:pt idx="729">
                <c:v>14.1577</c:v>
              </c:pt>
              <c:pt idx="730">
                <c:v>14.138199999999999</c:v>
              </c:pt>
              <c:pt idx="731">
                <c:v>14.1562</c:v>
              </c:pt>
              <c:pt idx="732">
                <c:v>14.0723</c:v>
              </c:pt>
              <c:pt idx="733">
                <c:v>14.161199999999999</c:v>
              </c:pt>
              <c:pt idx="734">
                <c:v>14.079800000000001</c:v>
              </c:pt>
              <c:pt idx="735">
                <c:v>13.9499</c:v>
              </c:pt>
              <c:pt idx="736">
                <c:v>13.9262</c:v>
              </c:pt>
              <c:pt idx="737">
                <c:v>13.8111</c:v>
              </c:pt>
              <c:pt idx="738">
                <c:v>13.816700000000001</c:v>
              </c:pt>
              <c:pt idx="739">
                <c:v>13.7189</c:v>
              </c:pt>
              <c:pt idx="740">
                <c:v>13.738</c:v>
              </c:pt>
              <c:pt idx="741">
                <c:v>13.682700000000001</c:v>
              </c:pt>
              <c:pt idx="742">
                <c:v>13.573399999999999</c:v>
              </c:pt>
              <c:pt idx="743">
                <c:v>13.469200000000001</c:v>
              </c:pt>
              <c:pt idx="744">
                <c:v>13.441000000000001</c:v>
              </c:pt>
              <c:pt idx="745">
                <c:v>13.421900000000001</c:v>
              </c:pt>
              <c:pt idx="746">
                <c:v>13.440099999999999</c:v>
              </c:pt>
              <c:pt idx="747">
                <c:v>13.3942</c:v>
              </c:pt>
              <c:pt idx="748">
                <c:v>13.3963</c:v>
              </c:pt>
              <c:pt idx="749">
                <c:v>13.500400000000001</c:v>
              </c:pt>
              <c:pt idx="750">
                <c:v>13.5732</c:v>
              </c:pt>
              <c:pt idx="751">
                <c:v>13.6114</c:v>
              </c:pt>
              <c:pt idx="752">
                <c:v>13.6404</c:v>
              </c:pt>
              <c:pt idx="753">
                <c:v>13.740399999999999</c:v>
              </c:pt>
              <c:pt idx="754">
                <c:v>13.761799999999999</c:v>
              </c:pt>
              <c:pt idx="755">
                <c:v>13.831899999999999</c:v>
              </c:pt>
              <c:pt idx="756">
                <c:v>13.825200000000001</c:v>
              </c:pt>
              <c:pt idx="757">
                <c:v>13.6907</c:v>
              </c:pt>
              <c:pt idx="758">
                <c:v>13.5921</c:v>
              </c:pt>
              <c:pt idx="759">
                <c:v>13.5258</c:v>
              </c:pt>
              <c:pt idx="760">
                <c:v>13.5776</c:v>
              </c:pt>
              <c:pt idx="761">
                <c:v>13.57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3.3421</c:v>
              </c:pt>
              <c:pt idx="1">
                <c:v>13.459199999999999</c:v>
              </c:pt>
              <c:pt idx="2">
                <c:v>13.492599999999999</c:v>
              </c:pt>
              <c:pt idx="3">
                <c:v>13.498799999999999</c:v>
              </c:pt>
              <c:pt idx="4">
                <c:v>13.5258</c:v>
              </c:pt>
              <c:pt idx="5">
                <c:v>13.672599999999999</c:v>
              </c:pt>
              <c:pt idx="6">
                <c:v>13.6563</c:v>
              </c:pt>
              <c:pt idx="7">
                <c:v>13.565200000000001</c:v>
              </c:pt>
              <c:pt idx="8">
                <c:v>13.4046</c:v>
              </c:pt>
              <c:pt idx="9">
                <c:v>13.551</c:v>
              </c:pt>
              <c:pt idx="10">
                <c:v>13.5876</c:v>
              </c:pt>
              <c:pt idx="11">
                <c:v>13.4986</c:v>
              </c:pt>
              <c:pt idx="12">
                <c:v>13.186299999999999</c:v>
              </c:pt>
              <c:pt idx="13">
                <c:v>13.2034</c:v>
              </c:pt>
              <c:pt idx="14">
                <c:v>13.2745</c:v>
              </c:pt>
              <c:pt idx="15">
                <c:v>13.3286</c:v>
              </c:pt>
              <c:pt idx="16">
                <c:v>13.189299999999999</c:v>
              </c:pt>
              <c:pt idx="17">
                <c:v>13.164999999999999</c:v>
              </c:pt>
              <c:pt idx="18">
                <c:v>13.1784</c:v>
              </c:pt>
              <c:pt idx="19">
                <c:v>13.053599999999999</c:v>
              </c:pt>
              <c:pt idx="20">
                <c:v>13.1517</c:v>
              </c:pt>
              <c:pt idx="21">
                <c:v>13.0002</c:v>
              </c:pt>
              <c:pt idx="22">
                <c:v>13.074400000000001</c:v>
              </c:pt>
              <c:pt idx="23">
                <c:v>12.916600000000001</c:v>
              </c:pt>
              <c:pt idx="24">
                <c:v>12.745200000000001</c:v>
              </c:pt>
              <c:pt idx="25">
                <c:v>12.8161</c:v>
              </c:pt>
              <c:pt idx="26">
                <c:v>12.6104</c:v>
              </c:pt>
              <c:pt idx="27">
                <c:v>12.550800000000001</c:v>
              </c:pt>
              <c:pt idx="28">
                <c:v>12.521800000000001</c:v>
              </c:pt>
              <c:pt idx="29">
                <c:v>12.7818</c:v>
              </c:pt>
              <c:pt idx="30">
                <c:v>12.6997</c:v>
              </c:pt>
              <c:pt idx="31">
                <c:v>12.803900000000001</c:v>
              </c:pt>
              <c:pt idx="32">
                <c:v>12.8909</c:v>
              </c:pt>
              <c:pt idx="33">
                <c:v>12.8325</c:v>
              </c:pt>
              <c:pt idx="34">
                <c:v>12.7</c:v>
              </c:pt>
              <c:pt idx="35">
                <c:v>12.5756</c:v>
              </c:pt>
              <c:pt idx="36">
                <c:v>12.4053</c:v>
              </c:pt>
              <c:pt idx="37">
                <c:v>12.492000000000001</c:v>
              </c:pt>
              <c:pt idx="38">
                <c:v>12.2761</c:v>
              </c:pt>
              <c:pt idx="39">
                <c:v>12.283300000000001</c:v>
              </c:pt>
              <c:pt idx="40">
                <c:v>12.212400000000001</c:v>
              </c:pt>
              <c:pt idx="41">
                <c:v>12.334300000000001</c:v>
              </c:pt>
              <c:pt idx="42">
                <c:v>12.224</c:v>
              </c:pt>
              <c:pt idx="43">
                <c:v>11.8969</c:v>
              </c:pt>
              <c:pt idx="44">
                <c:v>12.0746</c:v>
              </c:pt>
              <c:pt idx="45">
                <c:v>12.2743</c:v>
              </c:pt>
              <c:pt idx="46">
                <c:v>12.2636</c:v>
              </c:pt>
              <c:pt idx="47">
                <c:v>12.1625</c:v>
              </c:pt>
              <c:pt idx="48">
                <c:v>12.2501</c:v>
              </c:pt>
              <c:pt idx="49">
                <c:v>12.369</c:v>
              </c:pt>
              <c:pt idx="50">
                <c:v>12.4917</c:v>
              </c:pt>
              <c:pt idx="51">
                <c:v>12.5291</c:v>
              </c:pt>
              <c:pt idx="52">
                <c:v>12.6235</c:v>
              </c:pt>
              <c:pt idx="53">
                <c:v>12.6037</c:v>
              </c:pt>
              <c:pt idx="54">
                <c:v>12.606299999999999</c:v>
              </c:pt>
              <c:pt idx="55">
                <c:v>12.563499999999999</c:v>
              </c:pt>
              <c:pt idx="56">
                <c:v>12.5976</c:v>
              </c:pt>
              <c:pt idx="57">
                <c:v>12.619899999999999</c:v>
              </c:pt>
              <c:pt idx="58">
                <c:v>12.7171</c:v>
              </c:pt>
              <c:pt idx="59">
                <c:v>12.6835</c:v>
              </c:pt>
              <c:pt idx="60">
                <c:v>12.726699999999999</c:v>
              </c:pt>
              <c:pt idx="61">
                <c:v>12.77</c:v>
              </c:pt>
              <c:pt idx="62">
                <c:v>12.813499999999999</c:v>
              </c:pt>
              <c:pt idx="63">
                <c:v>12.771599999999999</c:v>
              </c:pt>
              <c:pt idx="64">
                <c:v>12.645</c:v>
              </c:pt>
              <c:pt idx="65">
                <c:v>12.636799999999999</c:v>
              </c:pt>
              <c:pt idx="66">
                <c:v>12.5182</c:v>
              </c:pt>
              <c:pt idx="67">
                <c:v>12.459899999999999</c:v>
              </c:pt>
              <c:pt idx="68">
                <c:v>12.283099999999999</c:v>
              </c:pt>
              <c:pt idx="69">
                <c:v>12.312799999999999</c:v>
              </c:pt>
              <c:pt idx="70">
                <c:v>12.3508</c:v>
              </c:pt>
              <c:pt idx="71">
                <c:v>12.379200000000001</c:v>
              </c:pt>
              <c:pt idx="72">
                <c:v>12.3751</c:v>
              </c:pt>
              <c:pt idx="73">
                <c:v>12.366899999999999</c:v>
              </c:pt>
              <c:pt idx="74">
                <c:v>12.3117</c:v>
              </c:pt>
              <c:pt idx="75">
                <c:v>12.4358</c:v>
              </c:pt>
              <c:pt idx="76">
                <c:v>12.5037</c:v>
              </c:pt>
              <c:pt idx="77">
                <c:v>12.605</c:v>
              </c:pt>
              <c:pt idx="78">
                <c:v>12.513500000000001</c:v>
              </c:pt>
              <c:pt idx="79">
                <c:v>12.479100000000001</c:v>
              </c:pt>
              <c:pt idx="80">
                <c:v>12.456200000000001</c:v>
              </c:pt>
              <c:pt idx="81">
                <c:v>12.393000000000001</c:v>
              </c:pt>
              <c:pt idx="82">
                <c:v>12.444100000000001</c:v>
              </c:pt>
              <c:pt idx="83">
                <c:v>12.4651</c:v>
              </c:pt>
              <c:pt idx="84">
                <c:v>12.697100000000001</c:v>
              </c:pt>
              <c:pt idx="85">
                <c:v>12.802899999999999</c:v>
              </c:pt>
              <c:pt idx="86">
                <c:v>12.789</c:v>
              </c:pt>
              <c:pt idx="87">
                <c:v>12.8817</c:v>
              </c:pt>
              <c:pt idx="88">
                <c:v>12.819000000000001</c:v>
              </c:pt>
              <c:pt idx="89">
                <c:v>12.724500000000001</c:v>
              </c:pt>
              <c:pt idx="90">
                <c:v>12.5352</c:v>
              </c:pt>
              <c:pt idx="91">
                <c:v>12.637499999999999</c:v>
              </c:pt>
              <c:pt idx="92">
                <c:v>12.6249</c:v>
              </c:pt>
              <c:pt idx="93">
                <c:v>12.610200000000001</c:v>
              </c:pt>
              <c:pt idx="94">
                <c:v>12.453799999999999</c:v>
              </c:pt>
              <c:pt idx="95">
                <c:v>12.4964</c:v>
              </c:pt>
              <c:pt idx="96">
                <c:v>12.7895</c:v>
              </c:pt>
              <c:pt idx="97">
                <c:v>12.821099999999999</c:v>
              </c:pt>
              <c:pt idx="98">
                <c:v>12.8445</c:v>
              </c:pt>
              <c:pt idx="99">
                <c:v>12.934900000000001</c:v>
              </c:pt>
              <c:pt idx="100">
                <c:v>12.919700000000001</c:v>
              </c:pt>
              <c:pt idx="101">
                <c:v>13.029299999999999</c:v>
              </c:pt>
              <c:pt idx="102">
                <c:v>13.0442</c:v>
              </c:pt>
              <c:pt idx="103">
                <c:v>13.1844</c:v>
              </c:pt>
              <c:pt idx="104">
                <c:v>13.2065</c:v>
              </c:pt>
              <c:pt idx="105">
                <c:v>13.3195</c:v>
              </c:pt>
              <c:pt idx="106">
                <c:v>13.4033</c:v>
              </c:pt>
              <c:pt idx="107">
                <c:v>13.320499999999999</c:v>
              </c:pt>
              <c:pt idx="108">
                <c:v>13.1881</c:v>
              </c:pt>
              <c:pt idx="109">
                <c:v>13.0731</c:v>
              </c:pt>
              <c:pt idx="110">
                <c:v>13.0357</c:v>
              </c:pt>
              <c:pt idx="111">
                <c:v>12.9154</c:v>
              </c:pt>
              <c:pt idx="112">
                <c:v>12.885300000000001</c:v>
              </c:pt>
              <c:pt idx="113">
                <c:v>13.1114</c:v>
              </c:pt>
              <c:pt idx="114">
                <c:v>13.0722</c:v>
              </c:pt>
              <c:pt idx="115">
                <c:v>13.007300000000001</c:v>
              </c:pt>
              <c:pt idx="116">
                <c:v>13.0398</c:v>
              </c:pt>
              <c:pt idx="117">
                <c:v>13.3977</c:v>
              </c:pt>
              <c:pt idx="118">
                <c:v>13.437200000000001</c:v>
              </c:pt>
              <c:pt idx="119">
                <c:v>13.3451</c:v>
              </c:pt>
              <c:pt idx="120">
                <c:v>13.1265</c:v>
              </c:pt>
              <c:pt idx="121">
                <c:v>13.0732</c:v>
              </c:pt>
              <c:pt idx="122">
                <c:v>13.0855</c:v>
              </c:pt>
              <c:pt idx="123">
                <c:v>13.259</c:v>
              </c:pt>
              <c:pt idx="124">
                <c:v>13.4016</c:v>
              </c:pt>
              <c:pt idx="125">
                <c:v>13.6015</c:v>
              </c:pt>
              <c:pt idx="126">
                <c:v>13.707599999999999</c:v>
              </c:pt>
              <c:pt idx="127">
                <c:v>13.7012</c:v>
              </c:pt>
              <c:pt idx="128">
                <c:v>13.626200000000001</c:v>
              </c:pt>
              <c:pt idx="129">
                <c:v>13.5928</c:v>
              </c:pt>
              <c:pt idx="130">
                <c:v>13.573600000000001</c:v>
              </c:pt>
              <c:pt idx="131">
                <c:v>13.526899999999999</c:v>
              </c:pt>
              <c:pt idx="132">
                <c:v>13.517899999999999</c:v>
              </c:pt>
              <c:pt idx="133">
                <c:v>13.7684</c:v>
              </c:pt>
              <c:pt idx="134">
                <c:v>13.7628</c:v>
              </c:pt>
              <c:pt idx="135">
                <c:v>13.805999999999999</c:v>
              </c:pt>
              <c:pt idx="136">
                <c:v>13.9125</c:v>
              </c:pt>
              <c:pt idx="137">
                <c:v>13.9628</c:v>
              </c:pt>
              <c:pt idx="138">
                <c:v>13.910600000000001</c:v>
              </c:pt>
              <c:pt idx="139">
                <c:v>13.602399999999999</c:v>
              </c:pt>
              <c:pt idx="140">
                <c:v>13.547700000000001</c:v>
              </c:pt>
              <c:pt idx="141">
                <c:v>13.579000000000001</c:v>
              </c:pt>
              <c:pt idx="142">
                <c:v>13.5733</c:v>
              </c:pt>
              <c:pt idx="143">
                <c:v>13.4055</c:v>
              </c:pt>
              <c:pt idx="144">
                <c:v>13.3848</c:v>
              </c:pt>
              <c:pt idx="145">
                <c:v>13.385400000000001</c:v>
              </c:pt>
              <c:pt idx="146">
                <c:v>13.248200000000001</c:v>
              </c:pt>
              <c:pt idx="147">
                <c:v>13.0968</c:v>
              </c:pt>
              <c:pt idx="148">
                <c:v>13.0373</c:v>
              </c:pt>
              <c:pt idx="149">
                <c:v>12.9573</c:v>
              </c:pt>
              <c:pt idx="150">
                <c:v>12.931100000000001</c:v>
              </c:pt>
              <c:pt idx="151">
                <c:v>12.8094</c:v>
              </c:pt>
              <c:pt idx="152">
                <c:v>13.520799999999999</c:v>
              </c:pt>
              <c:pt idx="153">
                <c:v>13.6159</c:v>
              </c:pt>
              <c:pt idx="154">
                <c:v>13.670999999999999</c:v>
              </c:pt>
              <c:pt idx="155">
                <c:v>13.7988</c:v>
              </c:pt>
              <c:pt idx="156">
                <c:v>13.6989</c:v>
              </c:pt>
              <c:pt idx="157">
                <c:v>13.8268</c:v>
              </c:pt>
              <c:pt idx="158">
                <c:v>14.095499999999999</c:v>
              </c:pt>
              <c:pt idx="159">
                <c:v>14.1974</c:v>
              </c:pt>
              <c:pt idx="160">
                <c:v>14.048299999999999</c:v>
              </c:pt>
              <c:pt idx="161">
                <c:v>14.124000000000001</c:v>
              </c:pt>
              <c:pt idx="162">
                <c:v>14.264099999999999</c:v>
              </c:pt>
              <c:pt idx="163">
                <c:v>14.1288</c:v>
              </c:pt>
              <c:pt idx="164">
                <c:v>14.0647</c:v>
              </c:pt>
              <c:pt idx="165">
                <c:v>13.9718</c:v>
              </c:pt>
              <c:pt idx="166">
                <c:v>13.9755</c:v>
              </c:pt>
              <c:pt idx="167">
                <c:v>14.027799999999999</c:v>
              </c:pt>
              <c:pt idx="168">
                <c:v>14.003299999999999</c:v>
              </c:pt>
              <c:pt idx="169">
                <c:v>13.9876</c:v>
              </c:pt>
              <c:pt idx="170">
                <c:v>14.0961</c:v>
              </c:pt>
              <c:pt idx="171">
                <c:v>14.133800000000001</c:v>
              </c:pt>
              <c:pt idx="172">
                <c:v>14.0085</c:v>
              </c:pt>
              <c:pt idx="173">
                <c:v>13.984299999999999</c:v>
              </c:pt>
              <c:pt idx="174">
                <c:v>13.9322</c:v>
              </c:pt>
              <c:pt idx="175">
                <c:v>13.7257</c:v>
              </c:pt>
              <c:pt idx="176">
                <c:v>13.8423</c:v>
              </c:pt>
              <c:pt idx="177">
                <c:v>13.731</c:v>
              </c:pt>
              <c:pt idx="178">
                <c:v>13.640499999999999</c:v>
              </c:pt>
              <c:pt idx="179">
                <c:v>13.6555</c:v>
              </c:pt>
              <c:pt idx="180">
                <c:v>13.600199999999999</c:v>
              </c:pt>
              <c:pt idx="181">
                <c:v>13.726000000000001</c:v>
              </c:pt>
              <c:pt idx="182">
                <c:v>13.7204</c:v>
              </c:pt>
              <c:pt idx="183">
                <c:v>13.5427</c:v>
              </c:pt>
              <c:pt idx="184">
                <c:v>13.379200000000001</c:v>
              </c:pt>
              <c:pt idx="185">
                <c:v>13.413500000000001</c:v>
              </c:pt>
              <c:pt idx="186">
                <c:v>13.5161</c:v>
              </c:pt>
              <c:pt idx="187">
                <c:v>13.4878</c:v>
              </c:pt>
              <c:pt idx="188">
                <c:v>13.619300000000001</c:v>
              </c:pt>
              <c:pt idx="189">
                <c:v>13.7965</c:v>
              </c:pt>
              <c:pt idx="190">
                <c:v>13.8812</c:v>
              </c:pt>
              <c:pt idx="191">
                <c:v>13.7171</c:v>
              </c:pt>
              <c:pt idx="192">
                <c:v>13.643000000000001</c:v>
              </c:pt>
              <c:pt idx="193">
                <c:v>13.715199999999999</c:v>
              </c:pt>
              <c:pt idx="194">
                <c:v>13.598000000000001</c:v>
              </c:pt>
              <c:pt idx="195">
                <c:v>13.420500000000001</c:v>
              </c:pt>
              <c:pt idx="196">
                <c:v>13.3453</c:v>
              </c:pt>
              <c:pt idx="197">
                <c:v>13.2316</c:v>
              </c:pt>
              <c:pt idx="198">
                <c:v>13.273099999999999</c:v>
              </c:pt>
              <c:pt idx="199">
                <c:v>13.2767</c:v>
              </c:pt>
              <c:pt idx="200">
                <c:v>13.1341</c:v>
              </c:pt>
              <c:pt idx="201">
                <c:v>13.261900000000001</c:v>
              </c:pt>
              <c:pt idx="202">
                <c:v>13.2918</c:v>
              </c:pt>
              <c:pt idx="203">
                <c:v>13.195399999999999</c:v>
              </c:pt>
              <c:pt idx="204">
                <c:v>13.2058</c:v>
              </c:pt>
              <c:pt idx="205">
                <c:v>13.4176</c:v>
              </c:pt>
              <c:pt idx="206">
                <c:v>13.6724</c:v>
              </c:pt>
              <c:pt idx="207">
                <c:v>13.968500000000001</c:v>
              </c:pt>
              <c:pt idx="208">
                <c:v>13.848800000000001</c:v>
              </c:pt>
              <c:pt idx="209">
                <c:v>13.808299999999999</c:v>
              </c:pt>
              <c:pt idx="210">
                <c:v>13.7844</c:v>
              </c:pt>
              <c:pt idx="211">
                <c:v>13.671200000000001</c:v>
              </c:pt>
              <c:pt idx="212">
                <c:v>13.7279</c:v>
              </c:pt>
              <c:pt idx="213">
                <c:v>13.9634</c:v>
              </c:pt>
              <c:pt idx="214">
                <c:v>14.3628</c:v>
              </c:pt>
              <c:pt idx="215">
                <c:v>14.3665</c:v>
              </c:pt>
              <c:pt idx="216">
                <c:v>14.3323</c:v>
              </c:pt>
              <c:pt idx="217">
                <c:v>14.470499999999999</c:v>
              </c:pt>
              <c:pt idx="218">
                <c:v>14.5093</c:v>
              </c:pt>
              <c:pt idx="219">
                <c:v>14.438499999999999</c:v>
              </c:pt>
              <c:pt idx="220">
                <c:v>14.509399999999999</c:v>
              </c:pt>
              <c:pt idx="221">
                <c:v>14.392799999999999</c:v>
              </c:pt>
              <c:pt idx="222">
                <c:v>14.3543</c:v>
              </c:pt>
              <c:pt idx="223">
                <c:v>14.4869</c:v>
              </c:pt>
              <c:pt idx="224">
                <c:v>14.5341</c:v>
              </c:pt>
              <c:pt idx="225">
                <c:v>14.590400000000001</c:v>
              </c:pt>
              <c:pt idx="226">
                <c:v>14.5184</c:v>
              </c:pt>
              <c:pt idx="227">
                <c:v>14.4909</c:v>
              </c:pt>
              <c:pt idx="228">
                <c:v>14.3703</c:v>
              </c:pt>
              <c:pt idx="229">
                <c:v>14.4175</c:v>
              </c:pt>
              <c:pt idx="230">
                <c:v>14.345599999999999</c:v>
              </c:pt>
              <c:pt idx="231">
                <c:v>14.418100000000001</c:v>
              </c:pt>
              <c:pt idx="232">
                <c:v>14.3924</c:v>
              </c:pt>
              <c:pt idx="233">
                <c:v>14.442500000000001</c:v>
              </c:pt>
              <c:pt idx="234">
                <c:v>14.396699999999999</c:v>
              </c:pt>
              <c:pt idx="235">
                <c:v>14.682399999999999</c:v>
              </c:pt>
              <c:pt idx="236">
                <c:v>14.808</c:v>
              </c:pt>
              <c:pt idx="237">
                <c:v>14.7643</c:v>
              </c:pt>
              <c:pt idx="238">
                <c:v>14.773999999999999</c:v>
              </c:pt>
              <c:pt idx="239">
                <c:v>14.7531</c:v>
              </c:pt>
              <c:pt idx="240">
                <c:v>14.7659</c:v>
              </c:pt>
              <c:pt idx="241">
                <c:v>14.677</c:v>
              </c:pt>
              <c:pt idx="242">
                <c:v>14.691800000000001</c:v>
              </c:pt>
              <c:pt idx="243">
                <c:v>14.7699</c:v>
              </c:pt>
              <c:pt idx="244">
                <c:v>14.9377</c:v>
              </c:pt>
              <c:pt idx="245">
                <c:v>15.130699999999999</c:v>
              </c:pt>
              <c:pt idx="246">
                <c:v>15.144500000000001</c:v>
              </c:pt>
              <c:pt idx="247">
                <c:v>15.3506</c:v>
              </c:pt>
              <c:pt idx="248">
                <c:v>15.226699999999999</c:v>
              </c:pt>
              <c:pt idx="249">
                <c:v>15.029</c:v>
              </c:pt>
              <c:pt idx="250">
                <c:v>15.045999999999999</c:v>
              </c:pt>
              <c:pt idx="251">
                <c:v>15.013500000000001</c:v>
              </c:pt>
              <c:pt idx="252">
                <c:v>14.9299</c:v>
              </c:pt>
              <c:pt idx="253">
                <c:v>14.874000000000001</c:v>
              </c:pt>
              <c:pt idx="254">
                <c:v>14.814299999999999</c:v>
              </c:pt>
              <c:pt idx="255">
                <c:v>14.900499999999999</c:v>
              </c:pt>
              <c:pt idx="256">
                <c:v>14.9224</c:v>
              </c:pt>
              <c:pt idx="257">
                <c:v>14.9054</c:v>
              </c:pt>
              <c:pt idx="258">
                <c:v>14.6753</c:v>
              </c:pt>
              <c:pt idx="259">
                <c:v>14.356299999999999</c:v>
              </c:pt>
              <c:pt idx="260">
                <c:v>14.4008</c:v>
              </c:pt>
              <c:pt idx="261">
                <c:v>14.5467</c:v>
              </c:pt>
              <c:pt idx="262">
                <c:v>14.441800000000001</c:v>
              </c:pt>
              <c:pt idx="263">
                <c:v>14.5289</c:v>
              </c:pt>
              <c:pt idx="264">
                <c:v>14.7118</c:v>
              </c:pt>
              <c:pt idx="265">
                <c:v>14.803699999999999</c:v>
              </c:pt>
              <c:pt idx="266">
                <c:v>14.756500000000001</c:v>
              </c:pt>
              <c:pt idx="267">
                <c:v>14.8353</c:v>
              </c:pt>
              <c:pt idx="268">
                <c:v>14.6915</c:v>
              </c:pt>
              <c:pt idx="269">
                <c:v>14.6196</c:v>
              </c:pt>
              <c:pt idx="270">
                <c:v>14.7135</c:v>
              </c:pt>
              <c:pt idx="271">
                <c:v>14.806100000000001</c:v>
              </c:pt>
              <c:pt idx="272">
                <c:v>14.735300000000001</c:v>
              </c:pt>
              <c:pt idx="273">
                <c:v>14.984400000000001</c:v>
              </c:pt>
              <c:pt idx="274">
                <c:v>15.0276</c:v>
              </c:pt>
              <c:pt idx="275">
                <c:v>14.956200000000001</c:v>
              </c:pt>
              <c:pt idx="276">
                <c:v>14.925700000000001</c:v>
              </c:pt>
              <c:pt idx="277">
                <c:v>14.933</c:v>
              </c:pt>
              <c:pt idx="278">
                <c:v>14.9435</c:v>
              </c:pt>
              <c:pt idx="279">
                <c:v>14.975099999999999</c:v>
              </c:pt>
              <c:pt idx="280">
                <c:v>15.107699999999999</c:v>
              </c:pt>
              <c:pt idx="281">
                <c:v>15.2356</c:v>
              </c:pt>
              <c:pt idx="282">
                <c:v>15.2379</c:v>
              </c:pt>
              <c:pt idx="283">
                <c:v>15.277900000000001</c:v>
              </c:pt>
              <c:pt idx="284">
                <c:v>15.3017</c:v>
              </c:pt>
              <c:pt idx="285">
                <c:v>15.4344</c:v>
              </c:pt>
              <c:pt idx="286">
                <c:v>15.4177</c:v>
              </c:pt>
              <c:pt idx="287">
                <c:v>15.3614</c:v>
              </c:pt>
              <c:pt idx="288">
                <c:v>15.4154</c:v>
              </c:pt>
              <c:pt idx="289">
                <c:v>15.2782</c:v>
              </c:pt>
              <c:pt idx="290">
                <c:v>15.308999999999999</c:v>
              </c:pt>
              <c:pt idx="291">
                <c:v>15.361700000000001</c:v>
              </c:pt>
              <c:pt idx="292">
                <c:v>15.4481</c:v>
              </c:pt>
              <c:pt idx="293">
                <c:v>15.3634</c:v>
              </c:pt>
              <c:pt idx="294">
                <c:v>15.457000000000001</c:v>
              </c:pt>
              <c:pt idx="295">
                <c:v>15.494400000000001</c:v>
              </c:pt>
              <c:pt idx="296">
                <c:v>15.600199999999999</c:v>
              </c:pt>
              <c:pt idx="297">
                <c:v>15.637700000000001</c:v>
              </c:pt>
              <c:pt idx="298">
                <c:v>15.7867</c:v>
              </c:pt>
              <c:pt idx="299">
                <c:v>15.7315</c:v>
              </c:pt>
              <c:pt idx="300">
                <c:v>15.7636</c:v>
              </c:pt>
              <c:pt idx="301">
                <c:v>15.5707</c:v>
              </c:pt>
              <c:pt idx="302">
                <c:v>14.6356</c:v>
              </c:pt>
              <c:pt idx="303">
                <c:v>14.5375</c:v>
              </c:pt>
              <c:pt idx="304">
                <c:v>14.7194</c:v>
              </c:pt>
              <c:pt idx="305">
                <c:v>14.965</c:v>
              </c:pt>
              <c:pt idx="306">
                <c:v>14.876799999999999</c:v>
              </c:pt>
              <c:pt idx="307">
                <c:v>14.8407</c:v>
              </c:pt>
              <c:pt idx="308">
                <c:v>14.9307</c:v>
              </c:pt>
              <c:pt idx="309">
                <c:v>14.9354</c:v>
              </c:pt>
              <c:pt idx="310">
                <c:v>15.0093</c:v>
              </c:pt>
              <c:pt idx="311">
                <c:v>15.0579</c:v>
              </c:pt>
              <c:pt idx="312">
                <c:v>15.0421</c:v>
              </c:pt>
              <c:pt idx="313">
                <c:v>15.172700000000001</c:v>
              </c:pt>
              <c:pt idx="314">
                <c:v>15.1114</c:v>
              </c:pt>
              <c:pt idx="315">
                <c:v>15.2201</c:v>
              </c:pt>
              <c:pt idx="316">
                <c:v>15.1759</c:v>
              </c:pt>
              <c:pt idx="317">
                <c:v>15.2094</c:v>
              </c:pt>
              <c:pt idx="318">
                <c:v>15.299300000000001</c:v>
              </c:pt>
              <c:pt idx="319">
                <c:v>15.3353</c:v>
              </c:pt>
              <c:pt idx="320">
                <c:v>15.291600000000001</c:v>
              </c:pt>
              <c:pt idx="321">
                <c:v>15.098000000000001</c:v>
              </c:pt>
              <c:pt idx="322">
                <c:v>14.9428</c:v>
              </c:pt>
              <c:pt idx="323">
                <c:v>14.6401</c:v>
              </c:pt>
              <c:pt idx="324">
                <c:v>14.67</c:v>
              </c:pt>
              <c:pt idx="325">
                <c:v>14.745900000000001</c:v>
              </c:pt>
              <c:pt idx="326">
                <c:v>14.5146</c:v>
              </c:pt>
              <c:pt idx="327">
                <c:v>14.631</c:v>
              </c:pt>
              <c:pt idx="328">
                <c:v>14.7311</c:v>
              </c:pt>
              <c:pt idx="329">
                <c:v>14.972099999999999</c:v>
              </c:pt>
              <c:pt idx="330">
                <c:v>14.8704</c:v>
              </c:pt>
              <c:pt idx="331">
                <c:v>15.0792</c:v>
              </c:pt>
              <c:pt idx="332">
                <c:v>15.2258</c:v>
              </c:pt>
              <c:pt idx="333">
                <c:v>15.1488</c:v>
              </c:pt>
              <c:pt idx="334">
                <c:v>15.1393</c:v>
              </c:pt>
              <c:pt idx="335">
                <c:v>15.241400000000001</c:v>
              </c:pt>
              <c:pt idx="336">
                <c:v>15.3659</c:v>
              </c:pt>
              <c:pt idx="337">
                <c:v>15.448600000000001</c:v>
              </c:pt>
              <c:pt idx="338">
                <c:v>15.4711</c:v>
              </c:pt>
              <c:pt idx="339">
                <c:v>15.4513</c:v>
              </c:pt>
              <c:pt idx="340">
                <c:v>15.411199999999999</c:v>
              </c:pt>
              <c:pt idx="341">
                <c:v>15.5298</c:v>
              </c:pt>
              <c:pt idx="342">
                <c:v>15.6304</c:v>
              </c:pt>
              <c:pt idx="343">
                <c:v>15.0695</c:v>
              </c:pt>
              <c:pt idx="344">
                <c:v>15.0907</c:v>
              </c:pt>
              <c:pt idx="345">
                <c:v>15.3179</c:v>
              </c:pt>
              <c:pt idx="346">
                <c:v>15.3222</c:v>
              </c:pt>
              <c:pt idx="347">
                <c:v>15.358000000000001</c:v>
              </c:pt>
              <c:pt idx="348">
                <c:v>15.2441</c:v>
              </c:pt>
              <c:pt idx="349">
                <c:v>15.2333</c:v>
              </c:pt>
              <c:pt idx="350">
                <c:v>15.1873</c:v>
              </c:pt>
              <c:pt idx="351">
                <c:v>15.0649</c:v>
              </c:pt>
              <c:pt idx="352">
                <c:v>15.173299999999999</c:v>
              </c:pt>
              <c:pt idx="353">
                <c:v>15.190200000000001</c:v>
              </c:pt>
              <c:pt idx="354">
                <c:v>14.9772</c:v>
              </c:pt>
              <c:pt idx="355">
                <c:v>14.7807</c:v>
              </c:pt>
              <c:pt idx="356">
                <c:v>14.6591</c:v>
              </c:pt>
              <c:pt idx="357">
                <c:v>14.9445</c:v>
              </c:pt>
              <c:pt idx="358">
                <c:v>14.702199999999999</c:v>
              </c:pt>
              <c:pt idx="359">
                <c:v>14.8497</c:v>
              </c:pt>
              <c:pt idx="360">
                <c:v>14.9968</c:v>
              </c:pt>
              <c:pt idx="361">
                <c:v>14.9953</c:v>
              </c:pt>
              <c:pt idx="362">
                <c:v>14.956</c:v>
              </c:pt>
              <c:pt idx="363">
                <c:v>14.8912</c:v>
              </c:pt>
              <c:pt idx="364">
                <c:v>14.9337</c:v>
              </c:pt>
              <c:pt idx="365">
                <c:v>15.0341</c:v>
              </c:pt>
              <c:pt idx="366">
                <c:v>15.0527</c:v>
              </c:pt>
              <c:pt idx="367">
                <c:v>15.0158</c:v>
              </c:pt>
              <c:pt idx="368">
                <c:v>15.1187</c:v>
              </c:pt>
              <c:pt idx="369">
                <c:v>15.3081</c:v>
              </c:pt>
              <c:pt idx="370">
                <c:v>15.3148</c:v>
              </c:pt>
              <c:pt idx="371">
                <c:v>15.191000000000001</c:v>
              </c:pt>
              <c:pt idx="372">
                <c:v>15.256399999999999</c:v>
              </c:pt>
              <c:pt idx="373">
                <c:v>15.2721</c:v>
              </c:pt>
              <c:pt idx="374">
                <c:v>15.283899999999999</c:v>
              </c:pt>
              <c:pt idx="375">
                <c:v>15.2235</c:v>
              </c:pt>
              <c:pt idx="376">
                <c:v>15.2895</c:v>
              </c:pt>
              <c:pt idx="377">
                <c:v>15.319699999999999</c:v>
              </c:pt>
              <c:pt idx="378">
                <c:v>15.212999999999999</c:v>
              </c:pt>
              <c:pt idx="379">
                <c:v>15.3902</c:v>
              </c:pt>
              <c:pt idx="380">
                <c:v>15.5563</c:v>
              </c:pt>
              <c:pt idx="381">
                <c:v>15.5664</c:v>
              </c:pt>
              <c:pt idx="382">
                <c:v>15.599399999999999</c:v>
              </c:pt>
              <c:pt idx="383">
                <c:v>15.661300000000001</c:v>
              </c:pt>
              <c:pt idx="384">
                <c:v>15.656000000000001</c:v>
              </c:pt>
              <c:pt idx="385">
                <c:v>15.8485</c:v>
              </c:pt>
              <c:pt idx="386">
                <c:v>15.830399999999999</c:v>
              </c:pt>
              <c:pt idx="387">
                <c:v>15.779199999999999</c:v>
              </c:pt>
              <c:pt idx="388">
                <c:v>15.7387</c:v>
              </c:pt>
              <c:pt idx="389">
                <c:v>15.6508</c:v>
              </c:pt>
              <c:pt idx="390">
                <c:v>15.572900000000001</c:v>
              </c:pt>
              <c:pt idx="391">
                <c:v>15.3432</c:v>
              </c:pt>
              <c:pt idx="392">
                <c:v>15.2843</c:v>
              </c:pt>
              <c:pt idx="393">
                <c:v>15.3055</c:v>
              </c:pt>
              <c:pt idx="394">
                <c:v>15.2418</c:v>
              </c:pt>
              <c:pt idx="395">
                <c:v>15.122299999999999</c:v>
              </c:pt>
              <c:pt idx="396">
                <c:v>15.0984</c:v>
              </c:pt>
              <c:pt idx="397">
                <c:v>15.170400000000001</c:v>
              </c:pt>
              <c:pt idx="398">
                <c:v>15.0916</c:v>
              </c:pt>
              <c:pt idx="399">
                <c:v>15.2805</c:v>
              </c:pt>
              <c:pt idx="400">
                <c:v>15.3233</c:v>
              </c:pt>
              <c:pt idx="401">
                <c:v>14.9511</c:v>
              </c:pt>
              <c:pt idx="402">
                <c:v>14.3325</c:v>
              </c:pt>
              <c:pt idx="403">
                <c:v>14.5435</c:v>
              </c:pt>
              <c:pt idx="404">
                <c:v>14.813800000000001</c:v>
              </c:pt>
              <c:pt idx="405">
                <c:v>14.7585</c:v>
              </c:pt>
              <c:pt idx="406">
                <c:v>15.0002</c:v>
              </c:pt>
              <c:pt idx="407">
                <c:v>15.0806</c:v>
              </c:pt>
              <c:pt idx="408">
                <c:v>15.1121</c:v>
              </c:pt>
              <c:pt idx="409">
                <c:v>15.1913</c:v>
              </c:pt>
              <c:pt idx="410">
                <c:v>14.647399999999999</c:v>
              </c:pt>
              <c:pt idx="411">
                <c:v>14.8879</c:v>
              </c:pt>
              <c:pt idx="412">
                <c:v>15.026999999999999</c:v>
              </c:pt>
              <c:pt idx="413">
                <c:v>15.0275</c:v>
              </c:pt>
              <c:pt idx="414">
                <c:v>14.9755</c:v>
              </c:pt>
              <c:pt idx="415">
                <c:v>14.9916</c:v>
              </c:pt>
              <c:pt idx="416">
                <c:v>15.0061</c:v>
              </c:pt>
              <c:pt idx="417">
                <c:v>15.057499999999999</c:v>
              </c:pt>
              <c:pt idx="418">
                <c:v>15.000299999999999</c:v>
              </c:pt>
              <c:pt idx="419">
                <c:v>14.9627</c:v>
              </c:pt>
              <c:pt idx="420">
                <c:v>14.9438</c:v>
              </c:pt>
              <c:pt idx="421">
                <c:v>15.039099999999999</c:v>
              </c:pt>
              <c:pt idx="422">
                <c:v>14.99</c:v>
              </c:pt>
              <c:pt idx="423">
                <c:v>14.9062</c:v>
              </c:pt>
              <c:pt idx="424">
                <c:v>14.6798</c:v>
              </c:pt>
              <c:pt idx="425">
                <c:v>14.713800000000001</c:v>
              </c:pt>
              <c:pt idx="426">
                <c:v>14.6972</c:v>
              </c:pt>
              <c:pt idx="427">
                <c:v>14.540699999999999</c:v>
              </c:pt>
              <c:pt idx="428">
                <c:v>14.5312</c:v>
              </c:pt>
              <c:pt idx="429">
                <c:v>14.474</c:v>
              </c:pt>
              <c:pt idx="430">
                <c:v>14.7036</c:v>
              </c:pt>
              <c:pt idx="431">
                <c:v>14.8512</c:v>
              </c:pt>
              <c:pt idx="432">
                <c:v>14.901300000000001</c:v>
              </c:pt>
              <c:pt idx="433">
                <c:v>14.962199999999999</c:v>
              </c:pt>
              <c:pt idx="434">
                <c:v>14.924899999999999</c:v>
              </c:pt>
              <c:pt idx="435">
                <c:v>15.092499999999999</c:v>
              </c:pt>
              <c:pt idx="436">
                <c:v>15.180099999999999</c:v>
              </c:pt>
              <c:pt idx="437">
                <c:v>15.239100000000001</c:v>
              </c:pt>
              <c:pt idx="438">
                <c:v>15.532299999999999</c:v>
              </c:pt>
              <c:pt idx="439">
                <c:v>15.594099999999999</c:v>
              </c:pt>
              <c:pt idx="440">
                <c:v>15.9574</c:v>
              </c:pt>
              <c:pt idx="441">
                <c:v>16.110499999999998</c:v>
              </c:pt>
              <c:pt idx="442">
                <c:v>16.060400000000001</c:v>
              </c:pt>
              <c:pt idx="443">
                <c:v>16.109200000000001</c:v>
              </c:pt>
              <c:pt idx="444">
                <c:v>16.320799999999998</c:v>
              </c:pt>
              <c:pt idx="445">
                <c:v>16.116199999999999</c:v>
              </c:pt>
              <c:pt idx="446">
                <c:v>16.204499999999999</c:v>
              </c:pt>
              <c:pt idx="447">
                <c:v>16.2653</c:v>
              </c:pt>
              <c:pt idx="448">
                <c:v>15.886799999999999</c:v>
              </c:pt>
              <c:pt idx="449">
                <c:v>15.7775</c:v>
              </c:pt>
              <c:pt idx="450">
                <c:v>15.8973</c:v>
              </c:pt>
              <c:pt idx="451">
                <c:v>15.933</c:v>
              </c:pt>
              <c:pt idx="452">
                <c:v>15.940099999999999</c:v>
              </c:pt>
              <c:pt idx="453">
                <c:v>15.798299999999999</c:v>
              </c:pt>
              <c:pt idx="454">
                <c:v>15.7181</c:v>
              </c:pt>
              <c:pt idx="455">
                <c:v>15.5959</c:v>
              </c:pt>
              <c:pt idx="456">
                <c:v>15.870699999999999</c:v>
              </c:pt>
              <c:pt idx="457">
                <c:v>15.7789</c:v>
              </c:pt>
              <c:pt idx="458">
                <c:v>15.6936</c:v>
              </c:pt>
              <c:pt idx="459">
                <c:v>15.6996</c:v>
              </c:pt>
              <c:pt idx="460">
                <c:v>15.599600000000001</c:v>
              </c:pt>
              <c:pt idx="461">
                <c:v>15.604900000000001</c:v>
              </c:pt>
              <c:pt idx="462">
                <c:v>15.6493</c:v>
              </c:pt>
              <c:pt idx="463">
                <c:v>15.6303</c:v>
              </c:pt>
              <c:pt idx="464">
                <c:v>15.4931</c:v>
              </c:pt>
              <c:pt idx="465">
                <c:v>15.397</c:v>
              </c:pt>
              <c:pt idx="466">
                <c:v>15.435</c:v>
              </c:pt>
              <c:pt idx="467">
                <c:v>15.5387</c:v>
              </c:pt>
              <c:pt idx="468">
                <c:v>15.666700000000001</c:v>
              </c:pt>
              <c:pt idx="469">
                <c:v>15.567399999999999</c:v>
              </c:pt>
              <c:pt idx="470">
                <c:v>15.687900000000001</c:v>
              </c:pt>
              <c:pt idx="471">
                <c:v>15.6212</c:v>
              </c:pt>
              <c:pt idx="472">
                <c:v>15.488099999999999</c:v>
              </c:pt>
              <c:pt idx="473">
                <c:v>15.1755</c:v>
              </c:pt>
              <c:pt idx="474">
                <c:v>13.8446</c:v>
              </c:pt>
              <c:pt idx="475">
                <c:v>13.7502</c:v>
              </c:pt>
              <c:pt idx="476">
                <c:v>13.773999999999999</c:v>
              </c:pt>
              <c:pt idx="477">
                <c:v>13.832000000000001</c:v>
              </c:pt>
              <c:pt idx="478">
                <c:v>13.8908</c:v>
              </c:pt>
              <c:pt idx="479">
                <c:v>13.873900000000001</c:v>
              </c:pt>
              <c:pt idx="480">
                <c:v>13.781599999999999</c:v>
              </c:pt>
              <c:pt idx="481">
                <c:v>13.8043</c:v>
              </c:pt>
              <c:pt idx="482">
                <c:v>13.866199999999999</c:v>
              </c:pt>
              <c:pt idx="483">
                <c:v>13.7857</c:v>
              </c:pt>
              <c:pt idx="484">
                <c:v>13.7933</c:v>
              </c:pt>
              <c:pt idx="485">
                <c:v>13.686500000000001</c:v>
              </c:pt>
              <c:pt idx="486">
                <c:v>13.674899999999999</c:v>
              </c:pt>
              <c:pt idx="487">
                <c:v>13.8268</c:v>
              </c:pt>
              <c:pt idx="488">
                <c:v>13.968999999999999</c:v>
              </c:pt>
              <c:pt idx="489">
                <c:v>14.007</c:v>
              </c:pt>
              <c:pt idx="490">
                <c:v>14.0297</c:v>
              </c:pt>
              <c:pt idx="491">
                <c:v>14.061</c:v>
              </c:pt>
              <c:pt idx="492">
                <c:v>14.1752</c:v>
              </c:pt>
              <c:pt idx="493">
                <c:v>14.144500000000001</c:v>
              </c:pt>
              <c:pt idx="494">
                <c:v>14.1036</c:v>
              </c:pt>
              <c:pt idx="495">
                <c:v>14.1614</c:v>
              </c:pt>
              <c:pt idx="496">
                <c:v>14.085900000000001</c:v>
              </c:pt>
              <c:pt idx="497">
                <c:v>14.0382</c:v>
              </c:pt>
              <c:pt idx="498">
                <c:v>13.9068</c:v>
              </c:pt>
              <c:pt idx="499">
                <c:v>13.9343</c:v>
              </c:pt>
              <c:pt idx="500">
                <c:v>13.762600000000001</c:v>
              </c:pt>
              <c:pt idx="501">
                <c:v>13.6416</c:v>
              </c:pt>
              <c:pt idx="502">
                <c:v>13.764900000000001</c:v>
              </c:pt>
              <c:pt idx="503">
                <c:v>13.803599999999999</c:v>
              </c:pt>
              <c:pt idx="504">
                <c:v>13.8148</c:v>
              </c:pt>
              <c:pt idx="505">
                <c:v>13.799899999999999</c:v>
              </c:pt>
              <c:pt idx="506">
                <c:v>13.7768</c:v>
              </c:pt>
              <c:pt idx="507">
                <c:v>13.72</c:v>
              </c:pt>
              <c:pt idx="508">
                <c:v>13.682399999999999</c:v>
              </c:pt>
              <c:pt idx="509">
                <c:v>13.7491</c:v>
              </c:pt>
              <c:pt idx="510">
                <c:v>13.678800000000001</c:v>
              </c:pt>
              <c:pt idx="511">
                <c:v>13.7072</c:v>
              </c:pt>
              <c:pt idx="512">
                <c:v>13.7826</c:v>
              </c:pt>
              <c:pt idx="513">
                <c:v>13.797599999999999</c:v>
              </c:pt>
              <c:pt idx="514">
                <c:v>13.6793</c:v>
              </c:pt>
              <c:pt idx="515">
                <c:v>13.624700000000001</c:v>
              </c:pt>
              <c:pt idx="516">
                <c:v>13.505800000000001</c:v>
              </c:pt>
              <c:pt idx="517">
                <c:v>13.274900000000001</c:v>
              </c:pt>
              <c:pt idx="518">
                <c:v>13.450200000000001</c:v>
              </c:pt>
              <c:pt idx="519">
                <c:v>13.484999999999999</c:v>
              </c:pt>
              <c:pt idx="520">
                <c:v>13.6242</c:v>
              </c:pt>
              <c:pt idx="521">
                <c:v>13.668699999999999</c:v>
              </c:pt>
              <c:pt idx="522">
                <c:v>13.8056</c:v>
              </c:pt>
              <c:pt idx="523">
                <c:v>13.813499999999999</c:v>
              </c:pt>
              <c:pt idx="524">
                <c:v>13.821899999999999</c:v>
              </c:pt>
              <c:pt idx="525">
                <c:v>13.8088</c:v>
              </c:pt>
              <c:pt idx="526">
                <c:v>13.919700000000001</c:v>
              </c:pt>
              <c:pt idx="527">
                <c:v>13.8881</c:v>
              </c:pt>
              <c:pt idx="528">
                <c:v>13.909700000000001</c:v>
              </c:pt>
              <c:pt idx="529">
                <c:v>13.955299999999999</c:v>
              </c:pt>
              <c:pt idx="530">
                <c:v>14.0001</c:v>
              </c:pt>
              <c:pt idx="531">
                <c:v>13.970499999999999</c:v>
              </c:pt>
              <c:pt idx="532">
                <c:v>13.721399999999999</c:v>
              </c:pt>
              <c:pt idx="533">
                <c:v>13.967599999999999</c:v>
              </c:pt>
              <c:pt idx="534">
                <c:v>14.004799999999999</c:v>
              </c:pt>
              <c:pt idx="535">
                <c:v>14.087899999999999</c:v>
              </c:pt>
              <c:pt idx="536">
                <c:v>14.173299999999999</c:v>
              </c:pt>
              <c:pt idx="537">
                <c:v>14.173400000000001</c:v>
              </c:pt>
              <c:pt idx="538">
                <c:v>14.1244</c:v>
              </c:pt>
              <c:pt idx="539">
                <c:v>14.2064</c:v>
              </c:pt>
              <c:pt idx="540">
                <c:v>14.235300000000001</c:v>
              </c:pt>
              <c:pt idx="541">
                <c:v>14.395099999999999</c:v>
              </c:pt>
              <c:pt idx="542">
                <c:v>14.464700000000001</c:v>
              </c:pt>
              <c:pt idx="543">
                <c:v>14.5723</c:v>
              </c:pt>
              <c:pt idx="544">
                <c:v>14.552300000000001</c:v>
              </c:pt>
              <c:pt idx="545">
                <c:v>14.493600000000001</c:v>
              </c:pt>
              <c:pt idx="546">
                <c:v>14.693199999999999</c:v>
              </c:pt>
              <c:pt idx="547">
                <c:v>14.5487</c:v>
              </c:pt>
              <c:pt idx="548">
                <c:v>14.3789</c:v>
              </c:pt>
              <c:pt idx="549">
                <c:v>14.546200000000001</c:v>
              </c:pt>
              <c:pt idx="550">
                <c:v>14.402699999999999</c:v>
              </c:pt>
              <c:pt idx="551">
                <c:v>14.0931</c:v>
              </c:pt>
              <c:pt idx="552">
                <c:v>14.0939</c:v>
              </c:pt>
              <c:pt idx="553">
                <c:v>14.0382</c:v>
              </c:pt>
              <c:pt idx="554">
                <c:v>14.328900000000001</c:v>
              </c:pt>
              <c:pt idx="555">
                <c:v>14.5305</c:v>
              </c:pt>
              <c:pt idx="556">
                <c:v>14.4992</c:v>
              </c:pt>
              <c:pt idx="557">
                <c:v>14.3005</c:v>
              </c:pt>
              <c:pt idx="558">
                <c:v>14.25</c:v>
              </c:pt>
              <c:pt idx="559">
                <c:v>14.2759</c:v>
              </c:pt>
              <c:pt idx="560">
                <c:v>14.2125</c:v>
              </c:pt>
              <c:pt idx="561">
                <c:v>14.3881</c:v>
              </c:pt>
              <c:pt idx="562">
                <c:v>14.9893</c:v>
              </c:pt>
              <c:pt idx="563">
                <c:v>15.1944</c:v>
              </c:pt>
              <c:pt idx="564">
                <c:v>15.3012</c:v>
              </c:pt>
              <c:pt idx="565">
                <c:v>15.306900000000001</c:v>
              </c:pt>
              <c:pt idx="566">
                <c:v>15.2211</c:v>
              </c:pt>
              <c:pt idx="567">
                <c:v>15.2827</c:v>
              </c:pt>
              <c:pt idx="568">
                <c:v>15.213100000000001</c:v>
              </c:pt>
              <c:pt idx="569">
                <c:v>15.258800000000001</c:v>
              </c:pt>
              <c:pt idx="570">
                <c:v>15.228899999999999</c:v>
              </c:pt>
              <c:pt idx="571">
                <c:v>15.1494</c:v>
              </c:pt>
              <c:pt idx="572">
                <c:v>14.9085</c:v>
              </c:pt>
              <c:pt idx="573">
                <c:v>15.056900000000001</c:v>
              </c:pt>
              <c:pt idx="574">
                <c:v>15.0702</c:v>
              </c:pt>
              <c:pt idx="575">
                <c:v>14.9506</c:v>
              </c:pt>
              <c:pt idx="576">
                <c:v>14.7446</c:v>
              </c:pt>
              <c:pt idx="577">
                <c:v>13.576599999999999</c:v>
              </c:pt>
              <c:pt idx="578">
                <c:v>13.5943</c:v>
              </c:pt>
              <c:pt idx="579">
                <c:v>13.470499999999999</c:v>
              </c:pt>
              <c:pt idx="580">
                <c:v>13.9481</c:v>
              </c:pt>
              <c:pt idx="581">
                <c:v>14.172700000000001</c:v>
              </c:pt>
              <c:pt idx="582">
                <c:v>14.377700000000001</c:v>
              </c:pt>
              <c:pt idx="583">
                <c:v>14.518700000000001</c:v>
              </c:pt>
              <c:pt idx="584">
                <c:v>14.404199999999999</c:v>
              </c:pt>
              <c:pt idx="585">
                <c:v>14.5299</c:v>
              </c:pt>
              <c:pt idx="586">
                <c:v>14.5517</c:v>
              </c:pt>
              <c:pt idx="587">
                <c:v>14.5929</c:v>
              </c:pt>
              <c:pt idx="588">
                <c:v>14.6112</c:v>
              </c:pt>
              <c:pt idx="589">
                <c:v>14.919499999999999</c:v>
              </c:pt>
              <c:pt idx="590">
                <c:v>14.8795</c:v>
              </c:pt>
              <c:pt idx="591">
                <c:v>14.9237</c:v>
              </c:pt>
              <c:pt idx="592">
                <c:v>15.0006</c:v>
              </c:pt>
              <c:pt idx="593">
                <c:v>15.049300000000001</c:v>
              </c:pt>
              <c:pt idx="594">
                <c:v>15.143599999999999</c:v>
              </c:pt>
              <c:pt idx="595">
                <c:v>15.131399999999999</c:v>
              </c:pt>
              <c:pt idx="596">
                <c:v>15.4213</c:v>
              </c:pt>
              <c:pt idx="597">
                <c:v>15.507999999999999</c:v>
              </c:pt>
              <c:pt idx="598">
                <c:v>15.4785</c:v>
              </c:pt>
              <c:pt idx="599">
                <c:v>15.477</c:v>
              </c:pt>
              <c:pt idx="600">
                <c:v>15.4275</c:v>
              </c:pt>
              <c:pt idx="601">
                <c:v>15.490500000000001</c:v>
              </c:pt>
              <c:pt idx="602">
                <c:v>15.805300000000001</c:v>
              </c:pt>
              <c:pt idx="603">
                <c:v>15.736599999999999</c:v>
              </c:pt>
              <c:pt idx="604">
                <c:v>14.966699999999999</c:v>
              </c:pt>
              <c:pt idx="605">
                <c:v>15.0128</c:v>
              </c:pt>
              <c:pt idx="606">
                <c:v>14.995699999999999</c:v>
              </c:pt>
              <c:pt idx="607">
                <c:v>14.9259</c:v>
              </c:pt>
              <c:pt idx="608">
                <c:v>14.9171</c:v>
              </c:pt>
              <c:pt idx="609">
                <c:v>15.02</c:v>
              </c:pt>
              <c:pt idx="610">
                <c:v>14.9034</c:v>
              </c:pt>
              <c:pt idx="611">
                <c:v>14.9757</c:v>
              </c:pt>
              <c:pt idx="612">
                <c:v>14.9693</c:v>
              </c:pt>
              <c:pt idx="613">
                <c:v>14.915800000000001</c:v>
              </c:pt>
              <c:pt idx="614">
                <c:v>14.9132</c:v>
              </c:pt>
              <c:pt idx="615">
                <c:v>15.000500000000001</c:v>
              </c:pt>
              <c:pt idx="616">
                <c:v>14.836399999999999</c:v>
              </c:pt>
              <c:pt idx="617">
                <c:v>14.790800000000001</c:v>
              </c:pt>
              <c:pt idx="618">
                <c:v>14.8505</c:v>
              </c:pt>
              <c:pt idx="619">
                <c:v>15.0342</c:v>
              </c:pt>
              <c:pt idx="620">
                <c:v>15.1654</c:v>
              </c:pt>
              <c:pt idx="621">
                <c:v>15.169499999999999</c:v>
              </c:pt>
              <c:pt idx="622">
                <c:v>15.3086</c:v>
              </c:pt>
              <c:pt idx="623">
                <c:v>15.404400000000001</c:v>
              </c:pt>
              <c:pt idx="624">
                <c:v>15.505100000000001</c:v>
              </c:pt>
              <c:pt idx="625">
                <c:v>15.425700000000001</c:v>
              </c:pt>
              <c:pt idx="626">
                <c:v>15.262700000000001</c:v>
              </c:pt>
              <c:pt idx="627">
                <c:v>15.367599999999999</c:v>
              </c:pt>
              <c:pt idx="628">
                <c:v>15.352</c:v>
              </c:pt>
              <c:pt idx="629">
                <c:v>15.3064</c:v>
              </c:pt>
              <c:pt idx="630">
                <c:v>15.100300000000001</c:v>
              </c:pt>
              <c:pt idx="631">
                <c:v>15.2615</c:v>
              </c:pt>
              <c:pt idx="632">
                <c:v>15.2044</c:v>
              </c:pt>
              <c:pt idx="633">
                <c:v>15.584199999999999</c:v>
              </c:pt>
              <c:pt idx="634">
                <c:v>15.698399999999999</c:v>
              </c:pt>
              <c:pt idx="635">
                <c:v>15.7789</c:v>
              </c:pt>
              <c:pt idx="636">
                <c:v>15.801500000000001</c:v>
              </c:pt>
              <c:pt idx="637">
                <c:v>15.7281</c:v>
              </c:pt>
              <c:pt idx="638">
                <c:v>15.8208</c:v>
              </c:pt>
              <c:pt idx="639">
                <c:v>15.833399999999999</c:v>
              </c:pt>
              <c:pt idx="640">
                <c:v>15.920199999999999</c:v>
              </c:pt>
              <c:pt idx="641">
                <c:v>15.850300000000001</c:v>
              </c:pt>
              <c:pt idx="642">
                <c:v>15.781700000000001</c:v>
              </c:pt>
              <c:pt idx="643">
                <c:v>15.8498</c:v>
              </c:pt>
              <c:pt idx="644">
                <c:v>15.797800000000001</c:v>
              </c:pt>
              <c:pt idx="645">
                <c:v>15.8416</c:v>
              </c:pt>
              <c:pt idx="646">
                <c:v>15.814399999999999</c:v>
              </c:pt>
              <c:pt idx="647">
                <c:v>15.808400000000001</c:v>
              </c:pt>
              <c:pt idx="648">
                <c:v>15.9605</c:v>
              </c:pt>
              <c:pt idx="649">
                <c:v>15.9725</c:v>
              </c:pt>
              <c:pt idx="650">
                <c:v>15.9946</c:v>
              </c:pt>
              <c:pt idx="651">
                <c:v>16.099599999999999</c:v>
              </c:pt>
              <c:pt idx="652">
                <c:v>16.152999999999999</c:v>
              </c:pt>
              <c:pt idx="653">
                <c:v>16.084</c:v>
              </c:pt>
              <c:pt idx="654">
                <c:v>16.308800000000002</c:v>
              </c:pt>
              <c:pt idx="655">
                <c:v>16.336200000000002</c:v>
              </c:pt>
              <c:pt idx="656">
                <c:v>16.217300000000002</c:v>
              </c:pt>
              <c:pt idx="657">
                <c:v>16.187200000000001</c:v>
              </c:pt>
              <c:pt idx="658">
                <c:v>16.147099999999998</c:v>
              </c:pt>
              <c:pt idx="659">
                <c:v>16.1492</c:v>
              </c:pt>
              <c:pt idx="660">
                <c:v>16.030899999999999</c:v>
              </c:pt>
              <c:pt idx="661">
                <c:v>15.810600000000001</c:v>
              </c:pt>
              <c:pt idx="662">
                <c:v>15.950699999999999</c:v>
              </c:pt>
              <c:pt idx="663">
                <c:v>16.067499999999999</c:v>
              </c:pt>
              <c:pt idx="664">
                <c:v>16.046399999999998</c:v>
              </c:pt>
              <c:pt idx="665">
                <c:v>16.249600000000001</c:v>
              </c:pt>
              <c:pt idx="666">
                <c:v>16.163699999999999</c:v>
              </c:pt>
              <c:pt idx="667">
                <c:v>16.1876</c:v>
              </c:pt>
              <c:pt idx="668">
                <c:v>16.207799999999999</c:v>
              </c:pt>
              <c:pt idx="669">
                <c:v>16.4618</c:v>
              </c:pt>
              <c:pt idx="670">
                <c:v>16.397600000000001</c:v>
              </c:pt>
              <c:pt idx="671">
                <c:v>16.402999999999999</c:v>
              </c:pt>
              <c:pt idx="672">
                <c:v>16.4072</c:v>
              </c:pt>
              <c:pt idx="673">
                <c:v>15.244899999999999</c:v>
              </c:pt>
              <c:pt idx="674">
                <c:v>15.1107</c:v>
              </c:pt>
              <c:pt idx="675">
                <c:v>15.2141</c:v>
              </c:pt>
              <c:pt idx="676">
                <c:v>15.284800000000001</c:v>
              </c:pt>
              <c:pt idx="677">
                <c:v>15.496700000000001</c:v>
              </c:pt>
              <c:pt idx="678">
                <c:v>15.3634</c:v>
              </c:pt>
              <c:pt idx="679">
                <c:v>15.331200000000001</c:v>
              </c:pt>
              <c:pt idx="680">
                <c:v>15.236000000000001</c:v>
              </c:pt>
              <c:pt idx="681">
                <c:v>15.2501</c:v>
              </c:pt>
              <c:pt idx="682">
                <c:v>15.3489</c:v>
              </c:pt>
              <c:pt idx="683">
                <c:v>15.336399999999999</c:v>
              </c:pt>
              <c:pt idx="684">
                <c:v>15.355499999999999</c:v>
              </c:pt>
              <c:pt idx="685">
                <c:v>15.287800000000001</c:v>
              </c:pt>
              <c:pt idx="686">
                <c:v>15.4634</c:v>
              </c:pt>
              <c:pt idx="687">
                <c:v>15.545299999999999</c:v>
              </c:pt>
              <c:pt idx="688">
                <c:v>15.7082</c:v>
              </c:pt>
              <c:pt idx="689">
                <c:v>15.853</c:v>
              </c:pt>
              <c:pt idx="690">
                <c:v>15.882400000000001</c:v>
              </c:pt>
              <c:pt idx="691">
                <c:v>16.072199999999999</c:v>
              </c:pt>
              <c:pt idx="692">
                <c:v>16.109100000000002</c:v>
              </c:pt>
              <c:pt idx="693">
                <c:v>16.244499999999999</c:v>
              </c:pt>
              <c:pt idx="694">
                <c:v>16.340800000000002</c:v>
              </c:pt>
              <c:pt idx="695">
                <c:v>16.328700000000001</c:v>
              </c:pt>
              <c:pt idx="696">
                <c:v>16.2698</c:v>
              </c:pt>
              <c:pt idx="697">
                <c:v>16.304300000000001</c:v>
              </c:pt>
              <c:pt idx="698">
                <c:v>16.340900000000001</c:v>
              </c:pt>
              <c:pt idx="699">
                <c:v>16.438800000000001</c:v>
              </c:pt>
              <c:pt idx="700">
                <c:v>16.256</c:v>
              </c:pt>
              <c:pt idx="701">
                <c:v>16.035299999999999</c:v>
              </c:pt>
              <c:pt idx="702">
                <c:v>16.206299999999999</c:v>
              </c:pt>
              <c:pt idx="703">
                <c:v>16.287099999999999</c:v>
              </c:pt>
              <c:pt idx="704">
                <c:v>16.433299999999999</c:v>
              </c:pt>
              <c:pt idx="705">
                <c:v>16.6157</c:v>
              </c:pt>
              <c:pt idx="706">
                <c:v>16.690899999999999</c:v>
              </c:pt>
              <c:pt idx="707">
                <c:v>16.6709</c:v>
              </c:pt>
              <c:pt idx="708">
                <c:v>16.707100000000001</c:v>
              </c:pt>
              <c:pt idx="709">
                <c:v>16.668399999999998</c:v>
              </c:pt>
              <c:pt idx="710">
                <c:v>16.715299999999999</c:v>
              </c:pt>
              <c:pt idx="711">
                <c:v>16.591000000000001</c:v>
              </c:pt>
              <c:pt idx="712">
                <c:v>16.440799999999999</c:v>
              </c:pt>
              <c:pt idx="713">
                <c:v>16.267199999999999</c:v>
              </c:pt>
              <c:pt idx="714">
                <c:v>16.591899999999999</c:v>
              </c:pt>
              <c:pt idx="715">
                <c:v>16.7531</c:v>
              </c:pt>
              <c:pt idx="716">
                <c:v>16.542999999999999</c:v>
              </c:pt>
              <c:pt idx="717">
                <c:v>16.806100000000001</c:v>
              </c:pt>
              <c:pt idx="718">
                <c:v>16.8108</c:v>
              </c:pt>
              <c:pt idx="719">
                <c:v>16.7681</c:v>
              </c:pt>
              <c:pt idx="720">
                <c:v>16.783899999999999</c:v>
              </c:pt>
              <c:pt idx="721">
                <c:v>16.8813</c:v>
              </c:pt>
              <c:pt idx="722">
                <c:v>17.1067</c:v>
              </c:pt>
              <c:pt idx="723">
                <c:v>17.0426</c:v>
              </c:pt>
              <c:pt idx="724">
                <c:v>17.209399999999999</c:v>
              </c:pt>
              <c:pt idx="725">
                <c:v>17.151800000000001</c:v>
              </c:pt>
              <c:pt idx="726">
                <c:v>17.0289</c:v>
              </c:pt>
              <c:pt idx="727">
                <c:v>17.136800000000001</c:v>
              </c:pt>
              <c:pt idx="728">
                <c:v>16.9297</c:v>
              </c:pt>
              <c:pt idx="729">
                <c:v>16.803100000000001</c:v>
              </c:pt>
              <c:pt idx="730">
                <c:v>16.9344</c:v>
              </c:pt>
              <c:pt idx="731">
                <c:v>16.786899999999999</c:v>
              </c:pt>
              <c:pt idx="732">
                <c:v>17.012699999999999</c:v>
              </c:pt>
              <c:pt idx="733">
                <c:v>17.045500000000001</c:v>
              </c:pt>
              <c:pt idx="734">
                <c:v>17.106999999999999</c:v>
              </c:pt>
              <c:pt idx="735">
                <c:v>16.8141</c:v>
              </c:pt>
              <c:pt idx="736">
                <c:v>16.614699999999999</c:v>
              </c:pt>
              <c:pt idx="737">
                <c:v>16.592600000000001</c:v>
              </c:pt>
              <c:pt idx="738">
                <c:v>16.275500000000001</c:v>
              </c:pt>
              <c:pt idx="739">
                <c:v>16.258199999999999</c:v>
              </c:pt>
              <c:pt idx="740">
                <c:v>16.3916</c:v>
              </c:pt>
              <c:pt idx="741">
                <c:v>15.9419</c:v>
              </c:pt>
              <c:pt idx="742">
                <c:v>16.119399999999999</c:v>
              </c:pt>
              <c:pt idx="743">
                <c:v>16.285</c:v>
              </c:pt>
              <c:pt idx="744">
                <c:v>16.5016</c:v>
              </c:pt>
              <c:pt idx="745">
                <c:v>16.4863</c:v>
              </c:pt>
              <c:pt idx="746">
                <c:v>16.458400000000001</c:v>
              </c:pt>
              <c:pt idx="747">
                <c:v>16.474799999999998</c:v>
              </c:pt>
              <c:pt idx="748">
                <c:v>16.542200000000001</c:v>
              </c:pt>
              <c:pt idx="749">
                <c:v>16.531199999999998</c:v>
              </c:pt>
              <c:pt idx="750">
                <c:v>16.5776</c:v>
              </c:pt>
              <c:pt idx="751">
                <c:v>16.682400000000001</c:v>
              </c:pt>
              <c:pt idx="752">
                <c:v>16.695900000000002</c:v>
              </c:pt>
              <c:pt idx="753">
                <c:v>16.603400000000001</c:v>
              </c:pt>
              <c:pt idx="754">
                <c:v>16.646899999999999</c:v>
              </c:pt>
              <c:pt idx="755">
                <c:v>16.580300000000001</c:v>
              </c:pt>
              <c:pt idx="756">
                <c:v>16.739699999999999</c:v>
              </c:pt>
              <c:pt idx="757">
                <c:v>16.5458</c:v>
              </c:pt>
              <c:pt idx="758">
                <c:v>16.290299999999998</c:v>
              </c:pt>
              <c:pt idx="759">
                <c:v>16.366099999999999</c:v>
              </c:pt>
              <c:pt idx="760">
                <c:v>16.3566</c:v>
              </c:pt>
              <c:pt idx="761">
                <c:v>16.35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1.8407</c:v>
              </c:pt>
              <c:pt idx="1">
                <c:v>11.9474</c:v>
              </c:pt>
              <c:pt idx="2">
                <c:v>12.0662</c:v>
              </c:pt>
              <c:pt idx="3">
                <c:v>12.0785</c:v>
              </c:pt>
              <c:pt idx="4">
                <c:v>12.053699999999999</c:v>
              </c:pt>
              <c:pt idx="5">
                <c:v>12.0457</c:v>
              </c:pt>
              <c:pt idx="6">
                <c:v>12.0161</c:v>
              </c:pt>
              <c:pt idx="7">
                <c:v>11.954000000000001</c:v>
              </c:pt>
              <c:pt idx="8">
                <c:v>11.8513</c:v>
              </c:pt>
              <c:pt idx="9">
                <c:v>11.9108</c:v>
              </c:pt>
              <c:pt idx="10">
                <c:v>11.9627</c:v>
              </c:pt>
              <c:pt idx="11">
                <c:v>11.9253</c:v>
              </c:pt>
              <c:pt idx="12">
                <c:v>11.7651</c:v>
              </c:pt>
              <c:pt idx="13">
                <c:v>11.6838</c:v>
              </c:pt>
              <c:pt idx="14">
                <c:v>11.6875</c:v>
              </c:pt>
              <c:pt idx="15">
                <c:v>11.662800000000001</c:v>
              </c:pt>
              <c:pt idx="16">
                <c:v>11.5566</c:v>
              </c:pt>
              <c:pt idx="17">
                <c:v>11.6478</c:v>
              </c:pt>
              <c:pt idx="18">
                <c:v>11.6408</c:v>
              </c:pt>
              <c:pt idx="19">
                <c:v>11.667999999999999</c:v>
              </c:pt>
              <c:pt idx="20">
                <c:v>11.669600000000001</c:v>
              </c:pt>
              <c:pt idx="21">
                <c:v>11.6515</c:v>
              </c:pt>
              <c:pt idx="22">
                <c:v>11.5969</c:v>
              </c:pt>
              <c:pt idx="23">
                <c:v>11.4772</c:v>
              </c:pt>
              <c:pt idx="24">
                <c:v>11.392200000000001</c:v>
              </c:pt>
              <c:pt idx="25">
                <c:v>11.3344</c:v>
              </c:pt>
              <c:pt idx="26">
                <c:v>11.215199999999999</c:v>
              </c:pt>
              <c:pt idx="27">
                <c:v>11.2242</c:v>
              </c:pt>
              <c:pt idx="28">
                <c:v>11.3827</c:v>
              </c:pt>
              <c:pt idx="29">
                <c:v>11.5204</c:v>
              </c:pt>
              <c:pt idx="30">
                <c:v>11.282</c:v>
              </c:pt>
              <c:pt idx="31">
                <c:v>11.288600000000001</c:v>
              </c:pt>
              <c:pt idx="32">
                <c:v>11.4198</c:v>
              </c:pt>
              <c:pt idx="33">
                <c:v>11.3248</c:v>
              </c:pt>
              <c:pt idx="34">
                <c:v>11.2903</c:v>
              </c:pt>
              <c:pt idx="35">
                <c:v>11.2529</c:v>
              </c:pt>
              <c:pt idx="36">
                <c:v>10.232900000000001</c:v>
              </c:pt>
              <c:pt idx="37">
                <c:v>10.125</c:v>
              </c:pt>
              <c:pt idx="38">
                <c:v>9.9792000000000005</c:v>
              </c:pt>
              <c:pt idx="39">
                <c:v>9.7853999999999992</c:v>
              </c:pt>
              <c:pt idx="40">
                <c:v>9.7870000000000008</c:v>
              </c:pt>
              <c:pt idx="41">
                <c:v>9.7698</c:v>
              </c:pt>
              <c:pt idx="42">
                <c:v>9.8658000000000001</c:v>
              </c:pt>
              <c:pt idx="43">
                <c:v>9.9612999999999996</c:v>
              </c:pt>
              <c:pt idx="44">
                <c:v>10.063800000000001</c:v>
              </c:pt>
              <c:pt idx="45">
                <c:v>10.233599999999999</c:v>
              </c:pt>
              <c:pt idx="46">
                <c:v>10.138999999999999</c:v>
              </c:pt>
              <c:pt idx="47">
                <c:v>10.1356</c:v>
              </c:pt>
              <c:pt idx="48">
                <c:v>10.225</c:v>
              </c:pt>
              <c:pt idx="49">
                <c:v>10.268599999999999</c:v>
              </c:pt>
              <c:pt idx="50">
                <c:v>10.3931</c:v>
              </c:pt>
              <c:pt idx="51">
                <c:v>10.357200000000001</c:v>
              </c:pt>
              <c:pt idx="52">
                <c:v>10.969900000000001</c:v>
              </c:pt>
              <c:pt idx="53">
                <c:v>11.083399999999999</c:v>
              </c:pt>
              <c:pt idx="54">
                <c:v>10.995100000000001</c:v>
              </c:pt>
              <c:pt idx="55">
                <c:v>10.9537</c:v>
              </c:pt>
              <c:pt idx="56">
                <c:v>10.9537</c:v>
              </c:pt>
              <c:pt idx="57">
                <c:v>10.879099999999999</c:v>
              </c:pt>
              <c:pt idx="58">
                <c:v>10.950200000000001</c:v>
              </c:pt>
              <c:pt idx="59">
                <c:v>11.011799999999999</c:v>
              </c:pt>
              <c:pt idx="60">
                <c:v>11.11</c:v>
              </c:pt>
              <c:pt idx="61">
                <c:v>11.100300000000001</c:v>
              </c:pt>
              <c:pt idx="62">
                <c:v>11.135400000000001</c:v>
              </c:pt>
              <c:pt idx="63">
                <c:v>11.1904</c:v>
              </c:pt>
              <c:pt idx="64">
                <c:v>11.1576</c:v>
              </c:pt>
              <c:pt idx="65">
                <c:v>11.195600000000001</c:v>
              </c:pt>
              <c:pt idx="66">
                <c:v>11.1501</c:v>
              </c:pt>
              <c:pt idx="67">
                <c:v>11.0716</c:v>
              </c:pt>
              <c:pt idx="68">
                <c:v>11.0036</c:v>
              </c:pt>
              <c:pt idx="69">
                <c:v>11.0541</c:v>
              </c:pt>
              <c:pt idx="70">
                <c:v>11.1096</c:v>
              </c:pt>
              <c:pt idx="71">
                <c:v>11.1027</c:v>
              </c:pt>
              <c:pt idx="72">
                <c:v>11.0724</c:v>
              </c:pt>
              <c:pt idx="73">
                <c:v>10.970700000000001</c:v>
              </c:pt>
              <c:pt idx="74">
                <c:v>10.9907</c:v>
              </c:pt>
              <c:pt idx="75">
                <c:v>10.9879</c:v>
              </c:pt>
              <c:pt idx="76">
                <c:v>11.009</c:v>
              </c:pt>
              <c:pt idx="77">
                <c:v>11.1142</c:v>
              </c:pt>
              <c:pt idx="78">
                <c:v>11.020899999999999</c:v>
              </c:pt>
              <c:pt idx="79">
                <c:v>10.9781</c:v>
              </c:pt>
              <c:pt idx="80">
                <c:v>10.925599999999999</c:v>
              </c:pt>
              <c:pt idx="81">
                <c:v>10.917</c:v>
              </c:pt>
              <c:pt idx="82">
                <c:v>10.784700000000001</c:v>
              </c:pt>
              <c:pt idx="83">
                <c:v>10.784599999999999</c:v>
              </c:pt>
              <c:pt idx="84">
                <c:v>10.793100000000001</c:v>
              </c:pt>
              <c:pt idx="85">
                <c:v>10.7255</c:v>
              </c:pt>
              <c:pt idx="86">
                <c:v>10.748900000000001</c:v>
              </c:pt>
              <c:pt idx="87">
                <c:v>10.8124</c:v>
              </c:pt>
              <c:pt idx="88">
                <c:v>10.7455</c:v>
              </c:pt>
              <c:pt idx="89">
                <c:v>10.671799999999999</c:v>
              </c:pt>
              <c:pt idx="90">
                <c:v>9.5898000000000003</c:v>
              </c:pt>
              <c:pt idx="91">
                <c:v>9.6326000000000001</c:v>
              </c:pt>
              <c:pt idx="92">
                <c:v>9.6129999999999995</c:v>
              </c:pt>
              <c:pt idx="93">
                <c:v>9.5901999999999994</c:v>
              </c:pt>
              <c:pt idx="94">
                <c:v>9.4720999999999993</c:v>
              </c:pt>
              <c:pt idx="95">
                <c:v>9.5342000000000002</c:v>
              </c:pt>
              <c:pt idx="96">
                <c:v>9.6522000000000006</c:v>
              </c:pt>
              <c:pt idx="97">
                <c:v>9.8247999999999998</c:v>
              </c:pt>
              <c:pt idx="98">
                <c:v>9.8320000000000007</c:v>
              </c:pt>
              <c:pt idx="99">
                <c:v>9.9018999999999995</c:v>
              </c:pt>
              <c:pt idx="100">
                <c:v>9.9482999999999997</c:v>
              </c:pt>
              <c:pt idx="101">
                <c:v>10.009600000000001</c:v>
              </c:pt>
              <c:pt idx="102">
                <c:v>10.0099</c:v>
              </c:pt>
              <c:pt idx="103">
                <c:v>10.07</c:v>
              </c:pt>
              <c:pt idx="104">
                <c:v>10.196300000000001</c:v>
              </c:pt>
              <c:pt idx="105">
                <c:v>10.2349</c:v>
              </c:pt>
              <c:pt idx="106">
                <c:v>10.2859</c:v>
              </c:pt>
              <c:pt idx="107">
                <c:v>10.226599999999999</c:v>
              </c:pt>
              <c:pt idx="108">
                <c:v>10.1427</c:v>
              </c:pt>
              <c:pt idx="109">
                <c:v>10.131</c:v>
              </c:pt>
              <c:pt idx="110">
                <c:v>10.0762</c:v>
              </c:pt>
              <c:pt idx="111">
                <c:v>9.9967000000000006</c:v>
              </c:pt>
              <c:pt idx="112">
                <c:v>9.9999000000000002</c:v>
              </c:pt>
              <c:pt idx="113">
                <c:v>10.7721</c:v>
              </c:pt>
              <c:pt idx="114">
                <c:v>10.7438</c:v>
              </c:pt>
              <c:pt idx="115">
                <c:v>10.746499999999999</c:v>
              </c:pt>
              <c:pt idx="116">
                <c:v>10.777699999999999</c:v>
              </c:pt>
              <c:pt idx="117">
                <c:v>11.739100000000001</c:v>
              </c:pt>
              <c:pt idx="118">
                <c:v>11.7895</c:v>
              </c:pt>
              <c:pt idx="119">
                <c:v>11.735799999999999</c:v>
              </c:pt>
              <c:pt idx="120">
                <c:v>11.5871</c:v>
              </c:pt>
              <c:pt idx="121">
                <c:v>11.668900000000001</c:v>
              </c:pt>
              <c:pt idx="122">
                <c:v>11.655799999999999</c:v>
              </c:pt>
              <c:pt idx="123">
                <c:v>11.7959</c:v>
              </c:pt>
              <c:pt idx="124">
                <c:v>12.033300000000001</c:v>
              </c:pt>
              <c:pt idx="125">
                <c:v>12.1295</c:v>
              </c:pt>
              <c:pt idx="126">
                <c:v>12.1524</c:v>
              </c:pt>
              <c:pt idx="127">
                <c:v>12.1905</c:v>
              </c:pt>
              <c:pt idx="128">
                <c:v>12.246</c:v>
              </c:pt>
              <c:pt idx="129">
                <c:v>12.234999999999999</c:v>
              </c:pt>
              <c:pt idx="130">
                <c:v>12.206300000000001</c:v>
              </c:pt>
              <c:pt idx="131">
                <c:v>12.1783</c:v>
              </c:pt>
              <c:pt idx="132">
                <c:v>12.2994</c:v>
              </c:pt>
              <c:pt idx="133">
                <c:v>12.388400000000001</c:v>
              </c:pt>
              <c:pt idx="134">
                <c:v>12.4229</c:v>
              </c:pt>
              <c:pt idx="135">
                <c:v>12.4498</c:v>
              </c:pt>
              <c:pt idx="136">
                <c:v>12.523199999999999</c:v>
              </c:pt>
              <c:pt idx="137">
                <c:v>12.461499999999999</c:v>
              </c:pt>
              <c:pt idx="138">
                <c:v>12.3271</c:v>
              </c:pt>
              <c:pt idx="139">
                <c:v>12.0694</c:v>
              </c:pt>
              <c:pt idx="140">
                <c:v>11.9651</c:v>
              </c:pt>
              <c:pt idx="141">
                <c:v>12.097899999999999</c:v>
              </c:pt>
              <c:pt idx="142">
                <c:v>12.015700000000001</c:v>
              </c:pt>
              <c:pt idx="143">
                <c:v>11.8887</c:v>
              </c:pt>
              <c:pt idx="144">
                <c:v>11.4251</c:v>
              </c:pt>
              <c:pt idx="145">
                <c:v>11.5464</c:v>
              </c:pt>
              <c:pt idx="146">
                <c:v>11.4925</c:v>
              </c:pt>
              <c:pt idx="147">
                <c:v>11.404199999999999</c:v>
              </c:pt>
              <c:pt idx="148">
                <c:v>11.337899999999999</c:v>
              </c:pt>
              <c:pt idx="149">
                <c:v>11.288600000000001</c:v>
              </c:pt>
              <c:pt idx="150">
                <c:v>11.8453</c:v>
              </c:pt>
              <c:pt idx="151">
                <c:v>11.7827</c:v>
              </c:pt>
              <c:pt idx="152">
                <c:v>11.813499999999999</c:v>
              </c:pt>
              <c:pt idx="153">
                <c:v>11.819699999999999</c:v>
              </c:pt>
              <c:pt idx="154">
                <c:v>11.873900000000001</c:v>
              </c:pt>
              <c:pt idx="155">
                <c:v>11.7028</c:v>
              </c:pt>
              <c:pt idx="156">
                <c:v>11.6751</c:v>
              </c:pt>
              <c:pt idx="157">
                <c:v>11.783899999999999</c:v>
              </c:pt>
              <c:pt idx="158">
                <c:v>11.935600000000001</c:v>
              </c:pt>
              <c:pt idx="159">
                <c:v>11.996600000000001</c:v>
              </c:pt>
              <c:pt idx="160">
                <c:v>11.711600000000001</c:v>
              </c:pt>
              <c:pt idx="161">
                <c:v>11.733499999999999</c:v>
              </c:pt>
              <c:pt idx="162">
                <c:v>11.6495</c:v>
              </c:pt>
              <c:pt idx="163">
                <c:v>11.5709</c:v>
              </c:pt>
              <c:pt idx="164">
                <c:v>11.480499999999999</c:v>
              </c:pt>
              <c:pt idx="165">
                <c:v>11.4427</c:v>
              </c:pt>
              <c:pt idx="166">
                <c:v>11.5029</c:v>
              </c:pt>
              <c:pt idx="167">
                <c:v>11.543799999999999</c:v>
              </c:pt>
              <c:pt idx="168">
                <c:v>11.5037</c:v>
              </c:pt>
              <c:pt idx="169">
                <c:v>11.4724</c:v>
              </c:pt>
              <c:pt idx="170">
                <c:v>11.478999999999999</c:v>
              </c:pt>
              <c:pt idx="171">
                <c:v>11.4604</c:v>
              </c:pt>
              <c:pt idx="172">
                <c:v>11.350099999999999</c:v>
              </c:pt>
              <c:pt idx="173">
                <c:v>11.3719</c:v>
              </c:pt>
              <c:pt idx="174">
                <c:v>11.455399999999999</c:v>
              </c:pt>
              <c:pt idx="175">
                <c:v>11.360200000000001</c:v>
              </c:pt>
              <c:pt idx="176">
                <c:v>11.4017</c:v>
              </c:pt>
              <c:pt idx="177">
                <c:v>11.365</c:v>
              </c:pt>
              <c:pt idx="178">
                <c:v>11.316800000000001</c:v>
              </c:pt>
              <c:pt idx="179">
                <c:v>11.283200000000001</c:v>
              </c:pt>
              <c:pt idx="180">
                <c:v>11.2912</c:v>
              </c:pt>
              <c:pt idx="181">
                <c:v>11.342700000000001</c:v>
              </c:pt>
              <c:pt idx="182">
                <c:v>11.177099999999999</c:v>
              </c:pt>
              <c:pt idx="183">
                <c:v>11.1196</c:v>
              </c:pt>
              <c:pt idx="184">
                <c:v>11.038600000000001</c:v>
              </c:pt>
              <c:pt idx="185">
                <c:v>10.988099999999999</c:v>
              </c:pt>
              <c:pt idx="186">
                <c:v>11.0212</c:v>
              </c:pt>
              <c:pt idx="187">
                <c:v>10.883800000000001</c:v>
              </c:pt>
              <c:pt idx="188">
                <c:v>11.1251</c:v>
              </c:pt>
              <c:pt idx="189">
                <c:v>11.1919</c:v>
              </c:pt>
              <c:pt idx="190">
                <c:v>11.1318</c:v>
              </c:pt>
              <c:pt idx="191">
                <c:v>11.073399999999999</c:v>
              </c:pt>
              <c:pt idx="192">
                <c:v>11.150600000000001</c:v>
              </c:pt>
              <c:pt idx="193">
                <c:v>11.2692</c:v>
              </c:pt>
              <c:pt idx="194">
                <c:v>11.105600000000001</c:v>
              </c:pt>
              <c:pt idx="195">
                <c:v>10.9917</c:v>
              </c:pt>
              <c:pt idx="196">
                <c:v>10.933999999999999</c:v>
              </c:pt>
              <c:pt idx="197">
                <c:v>10.800800000000001</c:v>
              </c:pt>
              <c:pt idx="198">
                <c:v>10.842700000000001</c:v>
              </c:pt>
              <c:pt idx="199">
                <c:v>10.861599999999999</c:v>
              </c:pt>
              <c:pt idx="200">
                <c:v>10.7873</c:v>
              </c:pt>
              <c:pt idx="201">
                <c:v>10.7781</c:v>
              </c:pt>
              <c:pt idx="202">
                <c:v>10.8911</c:v>
              </c:pt>
              <c:pt idx="203">
                <c:v>10.9567</c:v>
              </c:pt>
              <c:pt idx="204">
                <c:v>11.0345</c:v>
              </c:pt>
              <c:pt idx="205">
                <c:v>11.224500000000001</c:v>
              </c:pt>
              <c:pt idx="206">
                <c:v>11.3752</c:v>
              </c:pt>
              <c:pt idx="207">
                <c:v>11.499700000000001</c:v>
              </c:pt>
              <c:pt idx="208">
                <c:v>11.3818</c:v>
              </c:pt>
              <c:pt idx="209">
                <c:v>11.3927</c:v>
              </c:pt>
              <c:pt idx="210">
                <c:v>11.3429</c:v>
              </c:pt>
              <c:pt idx="211">
                <c:v>11.2704</c:v>
              </c:pt>
              <c:pt idx="212">
                <c:v>11.222300000000001</c:v>
              </c:pt>
              <c:pt idx="213">
                <c:v>11.3857</c:v>
              </c:pt>
              <c:pt idx="214">
                <c:v>11.569100000000001</c:v>
              </c:pt>
              <c:pt idx="215">
                <c:v>11.5472</c:v>
              </c:pt>
              <c:pt idx="216">
                <c:v>11.5482</c:v>
              </c:pt>
              <c:pt idx="217">
                <c:v>11.5747</c:v>
              </c:pt>
              <c:pt idx="218">
                <c:v>11.523199999999999</c:v>
              </c:pt>
              <c:pt idx="219">
                <c:v>11.4625</c:v>
              </c:pt>
              <c:pt idx="220">
                <c:v>11.483599999999999</c:v>
              </c:pt>
              <c:pt idx="221">
                <c:v>11.5085</c:v>
              </c:pt>
              <c:pt idx="222">
                <c:v>11.495900000000001</c:v>
              </c:pt>
              <c:pt idx="223">
                <c:v>11.5768</c:v>
              </c:pt>
              <c:pt idx="224">
                <c:v>11.924099999999999</c:v>
              </c:pt>
              <c:pt idx="225">
                <c:v>11.907500000000001</c:v>
              </c:pt>
              <c:pt idx="226">
                <c:v>11.9673</c:v>
              </c:pt>
              <c:pt idx="227">
                <c:v>11.939299999999999</c:v>
              </c:pt>
              <c:pt idx="228">
                <c:v>11.8772</c:v>
              </c:pt>
              <c:pt idx="229">
                <c:v>11.8851</c:v>
              </c:pt>
              <c:pt idx="230">
                <c:v>11.863200000000001</c:v>
              </c:pt>
              <c:pt idx="231">
                <c:v>11.819699999999999</c:v>
              </c:pt>
              <c:pt idx="232">
                <c:v>11.843500000000001</c:v>
              </c:pt>
              <c:pt idx="233">
                <c:v>11.826599999999999</c:v>
              </c:pt>
              <c:pt idx="234">
                <c:v>11.829499999999999</c:v>
              </c:pt>
              <c:pt idx="235">
                <c:v>12.251899999999999</c:v>
              </c:pt>
              <c:pt idx="236">
                <c:v>12.2544</c:v>
              </c:pt>
              <c:pt idx="237">
                <c:v>12.192600000000001</c:v>
              </c:pt>
              <c:pt idx="238">
                <c:v>12.3165</c:v>
              </c:pt>
              <c:pt idx="239">
                <c:v>12.3309</c:v>
              </c:pt>
              <c:pt idx="240">
                <c:v>12.3302</c:v>
              </c:pt>
              <c:pt idx="241">
                <c:v>12.2318</c:v>
              </c:pt>
              <c:pt idx="242">
                <c:v>12.2842</c:v>
              </c:pt>
              <c:pt idx="243">
                <c:v>12.2873</c:v>
              </c:pt>
              <c:pt idx="244">
                <c:v>12.4755</c:v>
              </c:pt>
              <c:pt idx="245">
                <c:v>12.4748</c:v>
              </c:pt>
              <c:pt idx="246">
                <c:v>12.5091</c:v>
              </c:pt>
              <c:pt idx="247">
                <c:v>13.5679</c:v>
              </c:pt>
              <c:pt idx="248">
                <c:v>13.5061</c:v>
              </c:pt>
              <c:pt idx="249">
                <c:v>13.246700000000001</c:v>
              </c:pt>
              <c:pt idx="250">
                <c:v>13.3766</c:v>
              </c:pt>
              <c:pt idx="251">
                <c:v>13.4069</c:v>
              </c:pt>
              <c:pt idx="252">
                <c:v>13.498200000000001</c:v>
              </c:pt>
              <c:pt idx="253">
                <c:v>13.4673</c:v>
              </c:pt>
              <c:pt idx="254">
                <c:v>13.4465</c:v>
              </c:pt>
              <c:pt idx="255">
                <c:v>13.4552</c:v>
              </c:pt>
              <c:pt idx="256">
                <c:v>13.497999999999999</c:v>
              </c:pt>
              <c:pt idx="257">
                <c:v>13.4611</c:v>
              </c:pt>
              <c:pt idx="258">
                <c:v>13.304500000000001</c:v>
              </c:pt>
              <c:pt idx="259">
                <c:v>13.1698</c:v>
              </c:pt>
              <c:pt idx="260">
                <c:v>13.1693</c:v>
              </c:pt>
              <c:pt idx="261">
                <c:v>13.214600000000001</c:v>
              </c:pt>
              <c:pt idx="262">
                <c:v>13.265599999999999</c:v>
              </c:pt>
              <c:pt idx="263">
                <c:v>13.295400000000001</c:v>
              </c:pt>
              <c:pt idx="264">
                <c:v>13.457100000000001</c:v>
              </c:pt>
              <c:pt idx="265">
                <c:v>13.4213</c:v>
              </c:pt>
              <c:pt idx="266">
                <c:v>13.4918</c:v>
              </c:pt>
              <c:pt idx="267">
                <c:v>13.442399999999999</c:v>
              </c:pt>
              <c:pt idx="268">
                <c:v>13.3689</c:v>
              </c:pt>
              <c:pt idx="269">
                <c:v>13.348800000000001</c:v>
              </c:pt>
              <c:pt idx="270">
                <c:v>13.427199999999999</c:v>
              </c:pt>
              <c:pt idx="271">
                <c:v>13.3795</c:v>
              </c:pt>
              <c:pt idx="272">
                <c:v>13.335100000000001</c:v>
              </c:pt>
              <c:pt idx="273">
                <c:v>13.3902</c:v>
              </c:pt>
              <c:pt idx="274">
                <c:v>13.420500000000001</c:v>
              </c:pt>
              <c:pt idx="275">
                <c:v>13.4145</c:v>
              </c:pt>
              <c:pt idx="276">
                <c:v>13.4017</c:v>
              </c:pt>
              <c:pt idx="277">
                <c:v>13.491099999999999</c:v>
              </c:pt>
              <c:pt idx="278">
                <c:v>13.4215</c:v>
              </c:pt>
              <c:pt idx="279">
                <c:v>13.498900000000001</c:v>
              </c:pt>
              <c:pt idx="280">
                <c:v>13.5677</c:v>
              </c:pt>
              <c:pt idx="281">
                <c:v>13.6189</c:v>
              </c:pt>
              <c:pt idx="282">
                <c:v>13.6717</c:v>
              </c:pt>
              <c:pt idx="283">
                <c:v>13.729900000000001</c:v>
              </c:pt>
              <c:pt idx="284">
                <c:v>13.721299999999999</c:v>
              </c:pt>
              <c:pt idx="285">
                <c:v>13.71</c:v>
              </c:pt>
              <c:pt idx="286">
                <c:v>13.681100000000001</c:v>
              </c:pt>
              <c:pt idx="287">
                <c:v>13.6656</c:v>
              </c:pt>
              <c:pt idx="288">
                <c:v>13.725899999999999</c:v>
              </c:pt>
              <c:pt idx="289">
                <c:v>13.5852</c:v>
              </c:pt>
              <c:pt idx="290">
                <c:v>13.6233</c:v>
              </c:pt>
              <c:pt idx="291">
                <c:v>13.614800000000001</c:v>
              </c:pt>
              <c:pt idx="292">
                <c:v>13.533799999999999</c:v>
              </c:pt>
              <c:pt idx="293">
                <c:v>13.7308</c:v>
              </c:pt>
              <c:pt idx="294">
                <c:v>13.7989</c:v>
              </c:pt>
              <c:pt idx="295">
                <c:v>13.8285</c:v>
              </c:pt>
              <c:pt idx="296">
                <c:v>13.878299999999999</c:v>
              </c:pt>
              <c:pt idx="297">
                <c:v>11.8917</c:v>
              </c:pt>
              <c:pt idx="298">
                <c:v>11.9001</c:v>
              </c:pt>
              <c:pt idx="299">
                <c:v>11.9459</c:v>
              </c:pt>
              <c:pt idx="300">
                <c:v>11.8644</c:v>
              </c:pt>
              <c:pt idx="301">
                <c:v>11.823499999999999</c:v>
              </c:pt>
              <c:pt idx="302">
                <c:v>11.764799999999999</c:v>
              </c:pt>
              <c:pt idx="303">
                <c:v>11.8834</c:v>
              </c:pt>
              <c:pt idx="304">
                <c:v>11.9438</c:v>
              </c:pt>
              <c:pt idx="305">
                <c:v>12.0466</c:v>
              </c:pt>
              <c:pt idx="306">
                <c:v>12.0274</c:v>
              </c:pt>
              <c:pt idx="307">
                <c:v>12.0562</c:v>
              </c:pt>
              <c:pt idx="308">
                <c:v>12.048400000000001</c:v>
              </c:pt>
              <c:pt idx="309">
                <c:v>12.0505</c:v>
              </c:pt>
              <c:pt idx="310">
                <c:v>12.140700000000001</c:v>
              </c:pt>
              <c:pt idx="311">
                <c:v>12.1539</c:v>
              </c:pt>
              <c:pt idx="312">
                <c:v>12.077299999999999</c:v>
              </c:pt>
              <c:pt idx="313">
                <c:v>12.2203</c:v>
              </c:pt>
              <c:pt idx="314">
                <c:v>12.4353</c:v>
              </c:pt>
              <c:pt idx="315">
                <c:v>12.7607</c:v>
              </c:pt>
              <c:pt idx="316">
                <c:v>12.769399999999999</c:v>
              </c:pt>
              <c:pt idx="317">
                <c:v>12.8223</c:v>
              </c:pt>
              <c:pt idx="318">
                <c:v>12.856</c:v>
              </c:pt>
              <c:pt idx="319">
                <c:v>12.806100000000001</c:v>
              </c:pt>
              <c:pt idx="320">
                <c:v>12.775700000000001</c:v>
              </c:pt>
              <c:pt idx="321">
                <c:v>12.714600000000001</c:v>
              </c:pt>
              <c:pt idx="322">
                <c:v>12.5678</c:v>
              </c:pt>
              <c:pt idx="323">
                <c:v>12.336399999999999</c:v>
              </c:pt>
              <c:pt idx="324">
                <c:v>12.3089</c:v>
              </c:pt>
              <c:pt idx="325">
                <c:v>12.3497</c:v>
              </c:pt>
              <c:pt idx="326">
                <c:v>12.367699999999999</c:v>
              </c:pt>
              <c:pt idx="327">
                <c:v>12.3445</c:v>
              </c:pt>
              <c:pt idx="328">
                <c:v>12.3673</c:v>
              </c:pt>
              <c:pt idx="329">
                <c:v>12.4222</c:v>
              </c:pt>
              <c:pt idx="330">
                <c:v>12.289300000000001</c:v>
              </c:pt>
              <c:pt idx="331">
                <c:v>12.415900000000001</c:v>
              </c:pt>
              <c:pt idx="332">
                <c:v>12.624499999999999</c:v>
              </c:pt>
              <c:pt idx="333">
                <c:v>12.5237</c:v>
              </c:pt>
              <c:pt idx="334">
                <c:v>12.4986</c:v>
              </c:pt>
              <c:pt idx="335">
                <c:v>12.5092</c:v>
              </c:pt>
              <c:pt idx="336">
                <c:v>12.5519</c:v>
              </c:pt>
              <c:pt idx="337">
                <c:v>12.673299999999999</c:v>
              </c:pt>
              <c:pt idx="338">
                <c:v>12.6821</c:v>
              </c:pt>
              <c:pt idx="339">
                <c:v>12.7073</c:v>
              </c:pt>
              <c:pt idx="340">
                <c:v>12.709099999999999</c:v>
              </c:pt>
              <c:pt idx="341">
                <c:v>12.718500000000001</c:v>
              </c:pt>
              <c:pt idx="342">
                <c:v>12.775499999999999</c:v>
              </c:pt>
              <c:pt idx="343">
                <c:v>12.7121</c:v>
              </c:pt>
              <c:pt idx="344">
                <c:v>12.747199999999999</c:v>
              </c:pt>
              <c:pt idx="345">
                <c:v>12.795999999999999</c:v>
              </c:pt>
              <c:pt idx="346">
                <c:v>12.823499999999999</c:v>
              </c:pt>
              <c:pt idx="347">
                <c:v>12.8414</c:v>
              </c:pt>
              <c:pt idx="348">
                <c:v>12.9039</c:v>
              </c:pt>
              <c:pt idx="349">
                <c:v>11.519</c:v>
              </c:pt>
              <c:pt idx="350">
                <c:v>11.3339</c:v>
              </c:pt>
              <c:pt idx="351">
                <c:v>11.318</c:v>
              </c:pt>
              <c:pt idx="352">
                <c:v>11.2689</c:v>
              </c:pt>
              <c:pt idx="353">
                <c:v>11.183400000000001</c:v>
              </c:pt>
              <c:pt idx="354">
                <c:v>11.116199999999999</c:v>
              </c:pt>
              <c:pt idx="355">
                <c:v>10.9842</c:v>
              </c:pt>
              <c:pt idx="356">
                <c:v>10.9421</c:v>
              </c:pt>
              <c:pt idx="357">
                <c:v>11.1654</c:v>
              </c:pt>
              <c:pt idx="358">
                <c:v>10.984400000000001</c:v>
              </c:pt>
              <c:pt idx="359">
                <c:v>10.9206</c:v>
              </c:pt>
              <c:pt idx="360">
                <c:v>10.9556</c:v>
              </c:pt>
              <c:pt idx="361">
                <c:v>10.9145</c:v>
              </c:pt>
              <c:pt idx="362">
                <c:v>10.9984</c:v>
              </c:pt>
              <c:pt idx="363">
                <c:v>10.966200000000001</c:v>
              </c:pt>
              <c:pt idx="364">
                <c:v>11.0505</c:v>
              </c:pt>
              <c:pt idx="365">
                <c:v>10.972799999999999</c:v>
              </c:pt>
              <c:pt idx="366">
                <c:v>10.983499999999999</c:v>
              </c:pt>
              <c:pt idx="367">
                <c:v>11.0223</c:v>
              </c:pt>
              <c:pt idx="368">
                <c:v>11.1867</c:v>
              </c:pt>
              <c:pt idx="369">
                <c:v>11.276899999999999</c:v>
              </c:pt>
              <c:pt idx="370">
                <c:v>11.2636</c:v>
              </c:pt>
              <c:pt idx="371">
                <c:v>11.248799999999999</c:v>
              </c:pt>
              <c:pt idx="372">
                <c:v>11.831</c:v>
              </c:pt>
              <c:pt idx="373">
                <c:v>11.798500000000001</c:v>
              </c:pt>
              <c:pt idx="374">
                <c:v>11.7058</c:v>
              </c:pt>
              <c:pt idx="375">
                <c:v>11.730700000000001</c:v>
              </c:pt>
              <c:pt idx="376">
                <c:v>11.832100000000001</c:v>
              </c:pt>
              <c:pt idx="377">
                <c:v>11.7897</c:v>
              </c:pt>
              <c:pt idx="378">
                <c:v>11.680199999999999</c:v>
              </c:pt>
              <c:pt idx="379">
                <c:v>11.830500000000001</c:v>
              </c:pt>
              <c:pt idx="380">
                <c:v>11.9063</c:v>
              </c:pt>
              <c:pt idx="381">
                <c:v>11.888299999999999</c:v>
              </c:pt>
              <c:pt idx="382">
                <c:v>11.9694</c:v>
              </c:pt>
              <c:pt idx="383">
                <c:v>11.9697</c:v>
              </c:pt>
              <c:pt idx="384">
                <c:v>11.9427</c:v>
              </c:pt>
              <c:pt idx="385">
                <c:v>12.0525</c:v>
              </c:pt>
              <c:pt idx="386">
                <c:v>12.0837</c:v>
              </c:pt>
              <c:pt idx="387">
                <c:v>12.137</c:v>
              </c:pt>
              <c:pt idx="388">
                <c:v>12.1212</c:v>
              </c:pt>
              <c:pt idx="389">
                <c:v>12.077400000000001</c:v>
              </c:pt>
              <c:pt idx="390">
                <c:v>12.1342</c:v>
              </c:pt>
              <c:pt idx="391">
                <c:v>12.0953</c:v>
              </c:pt>
              <c:pt idx="392">
                <c:v>12.1319</c:v>
              </c:pt>
              <c:pt idx="393">
                <c:v>12.0921</c:v>
              </c:pt>
              <c:pt idx="394">
                <c:v>12.083299999999999</c:v>
              </c:pt>
              <c:pt idx="395">
                <c:v>12.02</c:v>
              </c:pt>
              <c:pt idx="396">
                <c:v>12.0593</c:v>
              </c:pt>
              <c:pt idx="397">
                <c:v>12.0763</c:v>
              </c:pt>
              <c:pt idx="398">
                <c:v>12.067500000000001</c:v>
              </c:pt>
              <c:pt idx="399">
                <c:v>12.230600000000001</c:v>
              </c:pt>
              <c:pt idx="400">
                <c:v>12.161899999999999</c:v>
              </c:pt>
              <c:pt idx="401">
                <c:v>12.048500000000001</c:v>
              </c:pt>
              <c:pt idx="402">
                <c:v>11.6372</c:v>
              </c:pt>
              <c:pt idx="403">
                <c:v>11.760899999999999</c:v>
              </c:pt>
              <c:pt idx="404">
                <c:v>11.870100000000001</c:v>
              </c:pt>
              <c:pt idx="405">
                <c:v>11.896800000000001</c:v>
              </c:pt>
              <c:pt idx="406">
                <c:v>11.891400000000001</c:v>
              </c:pt>
              <c:pt idx="407">
                <c:v>11.980700000000001</c:v>
              </c:pt>
              <c:pt idx="408">
                <c:v>12.0252</c:v>
              </c:pt>
              <c:pt idx="409">
                <c:v>12.120799999999999</c:v>
              </c:pt>
              <c:pt idx="410">
                <c:v>12.1891</c:v>
              </c:pt>
              <c:pt idx="411">
                <c:v>12.2722</c:v>
              </c:pt>
              <c:pt idx="412">
                <c:v>12.4635</c:v>
              </c:pt>
              <c:pt idx="413">
                <c:v>12.5458</c:v>
              </c:pt>
              <c:pt idx="414">
                <c:v>12.6097</c:v>
              </c:pt>
              <c:pt idx="415">
                <c:v>12.032</c:v>
              </c:pt>
              <c:pt idx="416">
                <c:v>12.143000000000001</c:v>
              </c:pt>
              <c:pt idx="417">
                <c:v>12.178699999999999</c:v>
              </c:pt>
              <c:pt idx="418">
                <c:v>12.1709</c:v>
              </c:pt>
              <c:pt idx="419">
                <c:v>11.977399999999999</c:v>
              </c:pt>
              <c:pt idx="420">
                <c:v>12.0685</c:v>
              </c:pt>
              <c:pt idx="421">
                <c:v>12.065200000000001</c:v>
              </c:pt>
              <c:pt idx="422">
                <c:v>12.1007</c:v>
              </c:pt>
              <c:pt idx="423">
                <c:v>12.004899999999999</c:v>
              </c:pt>
              <c:pt idx="424">
                <c:v>12.0009</c:v>
              </c:pt>
              <c:pt idx="425">
                <c:v>12.0146</c:v>
              </c:pt>
              <c:pt idx="426">
                <c:v>11.938700000000001</c:v>
              </c:pt>
              <c:pt idx="427">
                <c:v>11.8194</c:v>
              </c:pt>
              <c:pt idx="428">
                <c:v>11.8185</c:v>
              </c:pt>
              <c:pt idx="429">
                <c:v>11.630599999999999</c:v>
              </c:pt>
              <c:pt idx="430">
                <c:v>11.764699999999999</c:v>
              </c:pt>
              <c:pt idx="431">
                <c:v>12.1488</c:v>
              </c:pt>
              <c:pt idx="432">
                <c:v>12.150600000000001</c:v>
              </c:pt>
              <c:pt idx="433">
                <c:v>12.245200000000001</c:v>
              </c:pt>
              <c:pt idx="434">
                <c:v>12.2653</c:v>
              </c:pt>
              <c:pt idx="435">
                <c:v>12.415100000000001</c:v>
              </c:pt>
              <c:pt idx="436">
                <c:v>12.400399999999999</c:v>
              </c:pt>
              <c:pt idx="437">
                <c:v>12.5025</c:v>
              </c:pt>
              <c:pt idx="438">
                <c:v>12.614000000000001</c:v>
              </c:pt>
              <c:pt idx="439">
                <c:v>12.722300000000001</c:v>
              </c:pt>
              <c:pt idx="440">
                <c:v>12.782999999999999</c:v>
              </c:pt>
              <c:pt idx="441">
                <c:v>12.786</c:v>
              </c:pt>
              <c:pt idx="442">
                <c:v>12.5855</c:v>
              </c:pt>
              <c:pt idx="443">
                <c:v>12.5253</c:v>
              </c:pt>
              <c:pt idx="444">
                <c:v>12.3832</c:v>
              </c:pt>
              <c:pt idx="445">
                <c:v>12.235799999999999</c:v>
              </c:pt>
              <c:pt idx="446">
                <c:v>12.248900000000001</c:v>
              </c:pt>
              <c:pt idx="447">
                <c:v>12.233000000000001</c:v>
              </c:pt>
              <c:pt idx="448">
                <c:v>12.257099999999999</c:v>
              </c:pt>
              <c:pt idx="449">
                <c:v>12.212899999999999</c:v>
              </c:pt>
              <c:pt idx="450">
                <c:v>12.2377</c:v>
              </c:pt>
              <c:pt idx="451">
                <c:v>12.2967</c:v>
              </c:pt>
              <c:pt idx="452">
                <c:v>12.243600000000001</c:v>
              </c:pt>
              <c:pt idx="453">
                <c:v>12.280099999999999</c:v>
              </c:pt>
              <c:pt idx="454">
                <c:v>12.3247</c:v>
              </c:pt>
              <c:pt idx="455">
                <c:v>12.2339</c:v>
              </c:pt>
              <c:pt idx="456">
                <c:v>12.297599999999999</c:v>
              </c:pt>
              <c:pt idx="457">
                <c:v>12.2828</c:v>
              </c:pt>
              <c:pt idx="458">
                <c:v>12.2599</c:v>
              </c:pt>
              <c:pt idx="459">
                <c:v>12.1067</c:v>
              </c:pt>
              <c:pt idx="460">
                <c:v>12.164899999999999</c:v>
              </c:pt>
              <c:pt idx="461">
                <c:v>12.1831</c:v>
              </c:pt>
              <c:pt idx="462">
                <c:v>12.278499999999999</c:v>
              </c:pt>
              <c:pt idx="463">
                <c:v>12.312099999999999</c:v>
              </c:pt>
              <c:pt idx="464">
                <c:v>12.2453</c:v>
              </c:pt>
              <c:pt idx="465">
                <c:v>12.1487</c:v>
              </c:pt>
              <c:pt idx="466">
                <c:v>12.217000000000001</c:v>
              </c:pt>
              <c:pt idx="467">
                <c:v>12.238799999999999</c:v>
              </c:pt>
              <c:pt idx="468">
                <c:v>12.2883</c:v>
              </c:pt>
              <c:pt idx="469">
                <c:v>12.222899999999999</c:v>
              </c:pt>
              <c:pt idx="470">
                <c:v>12.3713</c:v>
              </c:pt>
              <c:pt idx="471">
                <c:v>12.3001</c:v>
              </c:pt>
              <c:pt idx="472">
                <c:v>12.207100000000001</c:v>
              </c:pt>
              <c:pt idx="473">
                <c:v>12.1187</c:v>
              </c:pt>
              <c:pt idx="474">
                <c:v>12.062799999999999</c:v>
              </c:pt>
              <c:pt idx="475">
                <c:v>11.1557</c:v>
              </c:pt>
              <c:pt idx="476">
                <c:v>11.113799999999999</c:v>
              </c:pt>
              <c:pt idx="477">
                <c:v>11.202299999999999</c:v>
              </c:pt>
              <c:pt idx="478">
                <c:v>11.1769</c:v>
              </c:pt>
              <c:pt idx="479">
                <c:v>11.13</c:v>
              </c:pt>
              <c:pt idx="480">
                <c:v>11.1433</c:v>
              </c:pt>
              <c:pt idx="481">
                <c:v>11.126099999999999</c:v>
              </c:pt>
              <c:pt idx="482">
                <c:v>11.1043</c:v>
              </c:pt>
              <c:pt idx="483">
                <c:v>11.117100000000001</c:v>
              </c:pt>
              <c:pt idx="484">
                <c:v>11.023400000000001</c:v>
              </c:pt>
              <c:pt idx="485">
                <c:v>11.0449</c:v>
              </c:pt>
              <c:pt idx="486">
                <c:v>11.0359</c:v>
              </c:pt>
              <c:pt idx="487">
                <c:v>11.382899999999999</c:v>
              </c:pt>
              <c:pt idx="488">
                <c:v>11.445399999999999</c:v>
              </c:pt>
              <c:pt idx="489">
                <c:v>11.516400000000001</c:v>
              </c:pt>
              <c:pt idx="490">
                <c:v>11.6203</c:v>
              </c:pt>
              <c:pt idx="491">
                <c:v>11.634600000000001</c:v>
              </c:pt>
              <c:pt idx="492">
                <c:v>11.775</c:v>
              </c:pt>
              <c:pt idx="493">
                <c:v>11.754799999999999</c:v>
              </c:pt>
              <c:pt idx="494">
                <c:v>11.7563</c:v>
              </c:pt>
              <c:pt idx="495">
                <c:v>11.7171</c:v>
              </c:pt>
              <c:pt idx="496">
                <c:v>11.711</c:v>
              </c:pt>
              <c:pt idx="497">
                <c:v>11.743499999999999</c:v>
              </c:pt>
              <c:pt idx="498">
                <c:v>11.552199999999999</c:v>
              </c:pt>
              <c:pt idx="499">
                <c:v>11.554600000000001</c:v>
              </c:pt>
              <c:pt idx="500">
                <c:v>11.419499999999999</c:v>
              </c:pt>
              <c:pt idx="501">
                <c:v>11.4168</c:v>
              </c:pt>
              <c:pt idx="502">
                <c:v>11.413500000000001</c:v>
              </c:pt>
              <c:pt idx="503">
                <c:v>11.419600000000001</c:v>
              </c:pt>
              <c:pt idx="504">
                <c:v>11.4369</c:v>
              </c:pt>
              <c:pt idx="505">
                <c:v>11.401199999999999</c:v>
              </c:pt>
              <c:pt idx="506">
                <c:v>11.415100000000001</c:v>
              </c:pt>
              <c:pt idx="507">
                <c:v>11.3917</c:v>
              </c:pt>
              <c:pt idx="508">
                <c:v>11.3872</c:v>
              </c:pt>
              <c:pt idx="509">
                <c:v>11.6004</c:v>
              </c:pt>
              <c:pt idx="510">
                <c:v>11.6509</c:v>
              </c:pt>
              <c:pt idx="511">
                <c:v>11.6792</c:v>
              </c:pt>
              <c:pt idx="512">
                <c:v>11.726900000000001</c:v>
              </c:pt>
              <c:pt idx="513">
                <c:v>11.727</c:v>
              </c:pt>
              <c:pt idx="514">
                <c:v>11.629899999999999</c:v>
              </c:pt>
              <c:pt idx="515">
                <c:v>11.677</c:v>
              </c:pt>
              <c:pt idx="516">
                <c:v>11.6358</c:v>
              </c:pt>
              <c:pt idx="517">
                <c:v>11.515000000000001</c:v>
              </c:pt>
              <c:pt idx="518">
                <c:v>11.616</c:v>
              </c:pt>
              <c:pt idx="519">
                <c:v>11.7591</c:v>
              </c:pt>
              <c:pt idx="520">
                <c:v>11.783899999999999</c:v>
              </c:pt>
              <c:pt idx="521">
                <c:v>11.861599999999999</c:v>
              </c:pt>
              <c:pt idx="522">
                <c:v>11.975899999999999</c:v>
              </c:pt>
              <c:pt idx="523">
                <c:v>12.0091</c:v>
              </c:pt>
              <c:pt idx="524">
                <c:v>11.9907</c:v>
              </c:pt>
              <c:pt idx="525">
                <c:v>11.9613</c:v>
              </c:pt>
              <c:pt idx="526">
                <c:v>12.0383</c:v>
              </c:pt>
              <c:pt idx="527">
                <c:v>11.973000000000001</c:v>
              </c:pt>
              <c:pt idx="528">
                <c:v>11.996700000000001</c:v>
              </c:pt>
              <c:pt idx="529">
                <c:v>12.0579</c:v>
              </c:pt>
              <c:pt idx="530">
                <c:v>12.1242</c:v>
              </c:pt>
              <c:pt idx="531">
                <c:v>12.084</c:v>
              </c:pt>
              <c:pt idx="532">
                <c:v>12.015000000000001</c:v>
              </c:pt>
              <c:pt idx="533">
                <c:v>12.1068</c:v>
              </c:pt>
              <c:pt idx="534">
                <c:v>12.114000000000001</c:v>
              </c:pt>
              <c:pt idx="535">
                <c:v>12.1898</c:v>
              </c:pt>
              <c:pt idx="536">
                <c:v>12.2683</c:v>
              </c:pt>
              <c:pt idx="537">
                <c:v>12.3131</c:v>
              </c:pt>
              <c:pt idx="538">
                <c:v>12.3277</c:v>
              </c:pt>
              <c:pt idx="539">
                <c:v>12.3292</c:v>
              </c:pt>
              <c:pt idx="540">
                <c:v>12.3652</c:v>
              </c:pt>
              <c:pt idx="541">
                <c:v>12.412699999999999</c:v>
              </c:pt>
              <c:pt idx="542">
                <c:v>12.3316</c:v>
              </c:pt>
              <c:pt idx="543">
                <c:v>12.477600000000001</c:v>
              </c:pt>
              <c:pt idx="544">
                <c:v>12.432</c:v>
              </c:pt>
              <c:pt idx="545">
                <c:v>12.528</c:v>
              </c:pt>
              <c:pt idx="546">
                <c:v>12.5808</c:v>
              </c:pt>
              <c:pt idx="547">
                <c:v>12.4823</c:v>
              </c:pt>
              <c:pt idx="548">
                <c:v>12.491199999999999</c:v>
              </c:pt>
              <c:pt idx="549">
                <c:v>12.513400000000001</c:v>
              </c:pt>
              <c:pt idx="550">
                <c:v>12.396800000000001</c:v>
              </c:pt>
              <c:pt idx="551">
                <c:v>12.4533</c:v>
              </c:pt>
              <c:pt idx="552">
                <c:v>12.602399999999999</c:v>
              </c:pt>
              <c:pt idx="553">
                <c:v>12.4779</c:v>
              </c:pt>
              <c:pt idx="554">
                <c:v>12.654500000000001</c:v>
              </c:pt>
              <c:pt idx="555">
                <c:v>13.432499999999999</c:v>
              </c:pt>
              <c:pt idx="556">
                <c:v>13.459300000000001</c:v>
              </c:pt>
              <c:pt idx="557">
                <c:v>13.319699999999999</c:v>
              </c:pt>
              <c:pt idx="558">
                <c:v>13.3186</c:v>
              </c:pt>
              <c:pt idx="559">
                <c:v>13.397500000000001</c:v>
              </c:pt>
              <c:pt idx="560">
                <c:v>13.5555</c:v>
              </c:pt>
              <c:pt idx="561">
                <c:v>13.6669</c:v>
              </c:pt>
              <c:pt idx="562">
                <c:v>13.8161</c:v>
              </c:pt>
              <c:pt idx="563">
                <c:v>13.895</c:v>
              </c:pt>
              <c:pt idx="564">
                <c:v>13.7889</c:v>
              </c:pt>
              <c:pt idx="565">
                <c:v>13.755599999999999</c:v>
              </c:pt>
              <c:pt idx="566">
                <c:v>13.670299999999999</c:v>
              </c:pt>
              <c:pt idx="567">
                <c:v>13.722300000000001</c:v>
              </c:pt>
              <c:pt idx="568">
                <c:v>13.7425</c:v>
              </c:pt>
              <c:pt idx="569">
                <c:v>13.7941</c:v>
              </c:pt>
              <c:pt idx="570">
                <c:v>13.8339</c:v>
              </c:pt>
              <c:pt idx="571">
                <c:v>13.7545</c:v>
              </c:pt>
              <c:pt idx="572">
                <c:v>13.6683</c:v>
              </c:pt>
              <c:pt idx="573">
                <c:v>13.808</c:v>
              </c:pt>
              <c:pt idx="574">
                <c:v>13.690799999999999</c:v>
              </c:pt>
              <c:pt idx="575">
                <c:v>13.424200000000001</c:v>
              </c:pt>
              <c:pt idx="576">
                <c:v>12.979200000000001</c:v>
              </c:pt>
              <c:pt idx="577">
                <c:v>12.4537</c:v>
              </c:pt>
              <c:pt idx="578">
                <c:v>12.736700000000001</c:v>
              </c:pt>
              <c:pt idx="579">
                <c:v>12.528600000000001</c:v>
              </c:pt>
              <c:pt idx="580">
                <c:v>13.0556</c:v>
              </c:pt>
              <c:pt idx="581">
                <c:v>13.1389</c:v>
              </c:pt>
              <c:pt idx="582">
                <c:v>13.411199999999999</c:v>
              </c:pt>
              <c:pt idx="583">
                <c:v>13.4702</c:v>
              </c:pt>
              <c:pt idx="584">
                <c:v>13.5375</c:v>
              </c:pt>
              <c:pt idx="585">
                <c:v>13.489100000000001</c:v>
              </c:pt>
              <c:pt idx="586">
                <c:v>13.490399999999999</c:v>
              </c:pt>
              <c:pt idx="587">
                <c:v>13.501200000000001</c:v>
              </c:pt>
              <c:pt idx="588">
                <c:v>13.586399999999999</c:v>
              </c:pt>
              <c:pt idx="589">
                <c:v>13.6746</c:v>
              </c:pt>
              <c:pt idx="590">
                <c:v>13.767099999999999</c:v>
              </c:pt>
              <c:pt idx="591">
                <c:v>13.7621</c:v>
              </c:pt>
              <c:pt idx="592">
                <c:v>13.814399999999999</c:v>
              </c:pt>
              <c:pt idx="593">
                <c:v>13.849500000000001</c:v>
              </c:pt>
              <c:pt idx="594">
                <c:v>13.8194</c:v>
              </c:pt>
              <c:pt idx="595">
                <c:v>13.7599</c:v>
              </c:pt>
              <c:pt idx="596">
                <c:v>13.9003</c:v>
              </c:pt>
              <c:pt idx="597">
                <c:v>13.860200000000001</c:v>
              </c:pt>
              <c:pt idx="598">
                <c:v>13.8696</c:v>
              </c:pt>
              <c:pt idx="599">
                <c:v>13.8614</c:v>
              </c:pt>
              <c:pt idx="600">
                <c:v>13.842599999999999</c:v>
              </c:pt>
              <c:pt idx="601">
                <c:v>13.9368</c:v>
              </c:pt>
              <c:pt idx="602">
                <c:v>13.973100000000001</c:v>
              </c:pt>
              <c:pt idx="603">
                <c:v>14.0276</c:v>
              </c:pt>
              <c:pt idx="604">
                <c:v>14.016999999999999</c:v>
              </c:pt>
              <c:pt idx="605">
                <c:v>12.747400000000001</c:v>
              </c:pt>
              <c:pt idx="606">
                <c:v>12.7575</c:v>
              </c:pt>
              <c:pt idx="607">
                <c:v>12.764200000000001</c:v>
              </c:pt>
              <c:pt idx="608">
                <c:v>12.8375</c:v>
              </c:pt>
              <c:pt idx="609">
                <c:v>12.8119</c:v>
              </c:pt>
              <c:pt idx="610">
                <c:v>12.6982</c:v>
              </c:pt>
              <c:pt idx="611">
                <c:v>12.7136</c:v>
              </c:pt>
              <c:pt idx="612">
                <c:v>12.739800000000001</c:v>
              </c:pt>
              <c:pt idx="613">
                <c:v>12.6594</c:v>
              </c:pt>
              <c:pt idx="614">
                <c:v>12.743499999999999</c:v>
              </c:pt>
              <c:pt idx="615">
                <c:v>12.7506</c:v>
              </c:pt>
              <c:pt idx="616">
                <c:v>12.6105</c:v>
              </c:pt>
              <c:pt idx="617">
                <c:v>12.6549</c:v>
              </c:pt>
              <c:pt idx="618">
                <c:v>12.624700000000001</c:v>
              </c:pt>
              <c:pt idx="619">
                <c:v>12.788500000000001</c:v>
              </c:pt>
              <c:pt idx="620">
                <c:v>12.8162</c:v>
              </c:pt>
              <c:pt idx="621">
                <c:v>12.7666</c:v>
              </c:pt>
              <c:pt idx="622">
                <c:v>12.8125</c:v>
              </c:pt>
              <c:pt idx="623">
                <c:v>12.910600000000001</c:v>
              </c:pt>
              <c:pt idx="624">
                <c:v>12.9049</c:v>
              </c:pt>
              <c:pt idx="625">
                <c:v>12.8245</c:v>
              </c:pt>
              <c:pt idx="626">
                <c:v>12.6595</c:v>
              </c:pt>
              <c:pt idx="627">
                <c:v>12.676500000000001</c:v>
              </c:pt>
              <c:pt idx="628">
                <c:v>12.540900000000001</c:v>
              </c:pt>
              <c:pt idx="629">
                <c:v>12.47</c:v>
              </c:pt>
              <c:pt idx="630">
                <c:v>12.411099999999999</c:v>
              </c:pt>
              <c:pt idx="631">
                <c:v>12.4925</c:v>
              </c:pt>
              <c:pt idx="632">
                <c:v>12.776300000000001</c:v>
              </c:pt>
              <c:pt idx="633">
                <c:v>13.1469</c:v>
              </c:pt>
              <c:pt idx="634">
                <c:v>13.1365</c:v>
              </c:pt>
              <c:pt idx="635">
                <c:v>13.2446</c:v>
              </c:pt>
              <c:pt idx="636">
                <c:v>13.2296</c:v>
              </c:pt>
              <c:pt idx="637">
                <c:v>13.395</c:v>
              </c:pt>
              <c:pt idx="638">
                <c:v>13.410399999999999</c:v>
              </c:pt>
              <c:pt idx="639">
                <c:v>13.4061</c:v>
              </c:pt>
              <c:pt idx="640">
                <c:v>13.5726</c:v>
              </c:pt>
              <c:pt idx="641">
                <c:v>13.5601</c:v>
              </c:pt>
              <c:pt idx="642">
                <c:v>13.5647</c:v>
              </c:pt>
              <c:pt idx="643">
                <c:v>13.528499999999999</c:v>
              </c:pt>
              <c:pt idx="644">
                <c:v>13.5901</c:v>
              </c:pt>
              <c:pt idx="645">
                <c:v>13.567</c:v>
              </c:pt>
              <c:pt idx="646">
                <c:v>13.5288</c:v>
              </c:pt>
              <c:pt idx="647">
                <c:v>13.5024</c:v>
              </c:pt>
              <c:pt idx="648">
                <c:v>13.506399999999999</c:v>
              </c:pt>
              <c:pt idx="649">
                <c:v>13.474500000000001</c:v>
              </c:pt>
              <c:pt idx="650">
                <c:v>13.581300000000001</c:v>
              </c:pt>
              <c:pt idx="651">
                <c:v>13.717000000000001</c:v>
              </c:pt>
              <c:pt idx="652">
                <c:v>13.755100000000001</c:v>
              </c:pt>
              <c:pt idx="653">
                <c:v>13.702500000000001</c:v>
              </c:pt>
              <c:pt idx="654">
                <c:v>13.846299999999999</c:v>
              </c:pt>
              <c:pt idx="655">
                <c:v>13.8444</c:v>
              </c:pt>
              <c:pt idx="656">
                <c:v>13.793699999999999</c:v>
              </c:pt>
              <c:pt idx="657">
                <c:v>13.6897</c:v>
              </c:pt>
              <c:pt idx="658">
                <c:v>13.677</c:v>
              </c:pt>
              <c:pt idx="659">
                <c:v>13.731400000000001</c:v>
              </c:pt>
              <c:pt idx="660">
                <c:v>13.7028</c:v>
              </c:pt>
              <c:pt idx="661">
                <c:v>13.650700000000001</c:v>
              </c:pt>
              <c:pt idx="662">
                <c:v>13.7242</c:v>
              </c:pt>
              <c:pt idx="663">
                <c:v>13.809799999999999</c:v>
              </c:pt>
              <c:pt idx="664">
                <c:v>13.9231</c:v>
              </c:pt>
              <c:pt idx="665">
                <c:v>13.998900000000001</c:v>
              </c:pt>
              <c:pt idx="666">
                <c:v>14.042299999999999</c:v>
              </c:pt>
              <c:pt idx="667">
                <c:v>13.976900000000001</c:v>
              </c:pt>
              <c:pt idx="668">
                <c:v>14.022600000000001</c:v>
              </c:pt>
              <c:pt idx="669">
                <c:v>14.1227</c:v>
              </c:pt>
              <c:pt idx="670">
                <c:v>14.057499999999999</c:v>
              </c:pt>
              <c:pt idx="671">
                <c:v>14.071999999999999</c:v>
              </c:pt>
              <c:pt idx="672">
                <c:v>13.975</c:v>
              </c:pt>
              <c:pt idx="673">
                <c:v>13.117900000000001</c:v>
              </c:pt>
              <c:pt idx="674">
                <c:v>13.0687</c:v>
              </c:pt>
              <c:pt idx="675">
                <c:v>13.1236</c:v>
              </c:pt>
              <c:pt idx="676">
                <c:v>13.210100000000001</c:v>
              </c:pt>
              <c:pt idx="677">
                <c:v>13.174200000000001</c:v>
              </c:pt>
              <c:pt idx="678">
                <c:v>13.103899999999999</c:v>
              </c:pt>
              <c:pt idx="679">
                <c:v>12.9772</c:v>
              </c:pt>
              <c:pt idx="680">
                <c:v>12.9482</c:v>
              </c:pt>
              <c:pt idx="681">
                <c:v>12.911199999999999</c:v>
              </c:pt>
              <c:pt idx="682">
                <c:v>12.908099999999999</c:v>
              </c:pt>
              <c:pt idx="683">
                <c:v>12.863200000000001</c:v>
              </c:pt>
              <c:pt idx="684">
                <c:v>12.8765</c:v>
              </c:pt>
              <c:pt idx="685">
                <c:v>12.8179</c:v>
              </c:pt>
              <c:pt idx="686">
                <c:v>12.9145</c:v>
              </c:pt>
              <c:pt idx="687">
                <c:v>12.979200000000001</c:v>
              </c:pt>
              <c:pt idx="688">
                <c:v>13.016400000000001</c:v>
              </c:pt>
              <c:pt idx="689">
                <c:v>13.0146</c:v>
              </c:pt>
              <c:pt idx="690">
                <c:v>13.040800000000001</c:v>
              </c:pt>
              <c:pt idx="691">
                <c:v>13.0969</c:v>
              </c:pt>
              <c:pt idx="692">
                <c:v>13.162000000000001</c:v>
              </c:pt>
              <c:pt idx="693">
                <c:v>13.196899999999999</c:v>
              </c:pt>
              <c:pt idx="694">
                <c:v>13.230600000000001</c:v>
              </c:pt>
              <c:pt idx="695">
                <c:v>13.280200000000001</c:v>
              </c:pt>
              <c:pt idx="696">
                <c:v>13.3428</c:v>
              </c:pt>
              <c:pt idx="697">
                <c:v>13.4076</c:v>
              </c:pt>
              <c:pt idx="698">
                <c:v>13.4734</c:v>
              </c:pt>
              <c:pt idx="699">
                <c:v>13.5877</c:v>
              </c:pt>
              <c:pt idx="700">
                <c:v>13.385199999999999</c:v>
              </c:pt>
              <c:pt idx="701">
                <c:v>13.470800000000001</c:v>
              </c:pt>
              <c:pt idx="702">
                <c:v>13.5558</c:v>
              </c:pt>
              <c:pt idx="703">
                <c:v>13.6342</c:v>
              </c:pt>
              <c:pt idx="704">
                <c:v>13.741199999999999</c:v>
              </c:pt>
              <c:pt idx="705">
                <c:v>13.653499999999999</c:v>
              </c:pt>
              <c:pt idx="706">
                <c:v>13.7461</c:v>
              </c:pt>
              <c:pt idx="707">
                <c:v>13.7766</c:v>
              </c:pt>
              <c:pt idx="708">
                <c:v>13.764099999999999</c:v>
              </c:pt>
              <c:pt idx="709">
                <c:v>13.8561</c:v>
              </c:pt>
              <c:pt idx="710">
                <c:v>13.8131</c:v>
              </c:pt>
              <c:pt idx="711">
                <c:v>13.7418</c:v>
              </c:pt>
              <c:pt idx="712">
                <c:v>13.763</c:v>
              </c:pt>
              <c:pt idx="713">
                <c:v>13.722099999999999</c:v>
              </c:pt>
              <c:pt idx="714">
                <c:v>13.825100000000001</c:v>
              </c:pt>
              <c:pt idx="715">
                <c:v>13.943899999999999</c:v>
              </c:pt>
              <c:pt idx="716">
                <c:v>13.7638</c:v>
              </c:pt>
              <c:pt idx="717">
                <c:v>13.837899999999999</c:v>
              </c:pt>
              <c:pt idx="718">
                <c:v>13.657</c:v>
              </c:pt>
              <c:pt idx="719">
                <c:v>13.728300000000001</c:v>
              </c:pt>
              <c:pt idx="720">
                <c:v>13.852</c:v>
              </c:pt>
              <c:pt idx="721">
                <c:v>13.879300000000001</c:v>
              </c:pt>
              <c:pt idx="722">
                <c:v>13.7583</c:v>
              </c:pt>
              <c:pt idx="723">
                <c:v>13.900600000000001</c:v>
              </c:pt>
              <c:pt idx="724">
                <c:v>13.9932</c:v>
              </c:pt>
              <c:pt idx="725">
                <c:v>13.8575</c:v>
              </c:pt>
              <c:pt idx="726">
                <c:v>13.778499999999999</c:v>
              </c:pt>
              <c:pt idx="727">
                <c:v>13.715199999999999</c:v>
              </c:pt>
              <c:pt idx="728">
                <c:v>13.5501</c:v>
              </c:pt>
              <c:pt idx="729">
                <c:v>13.553900000000001</c:v>
              </c:pt>
              <c:pt idx="730">
                <c:v>13.661300000000001</c:v>
              </c:pt>
              <c:pt idx="731">
                <c:v>13.6182</c:v>
              </c:pt>
              <c:pt idx="732">
                <c:v>13.737500000000001</c:v>
              </c:pt>
              <c:pt idx="733">
                <c:v>13.813800000000001</c:v>
              </c:pt>
              <c:pt idx="734">
                <c:v>13.882</c:v>
              </c:pt>
              <c:pt idx="735">
                <c:v>13.9267</c:v>
              </c:pt>
              <c:pt idx="736">
                <c:v>13.7745</c:v>
              </c:pt>
              <c:pt idx="737">
                <c:v>13.724299999999999</c:v>
              </c:pt>
              <c:pt idx="738">
                <c:v>13.569800000000001</c:v>
              </c:pt>
              <c:pt idx="739">
                <c:v>13.6533</c:v>
              </c:pt>
              <c:pt idx="740">
                <c:v>12.584899999999999</c:v>
              </c:pt>
              <c:pt idx="741">
                <c:v>12.357799999999999</c:v>
              </c:pt>
              <c:pt idx="742">
                <c:v>12.777100000000001</c:v>
              </c:pt>
              <c:pt idx="743">
                <c:v>12.78</c:v>
              </c:pt>
              <c:pt idx="744">
                <c:v>12.908899999999999</c:v>
              </c:pt>
              <c:pt idx="745">
                <c:v>12.811299999999999</c:v>
              </c:pt>
              <c:pt idx="746">
                <c:v>12.8527</c:v>
              </c:pt>
              <c:pt idx="747">
                <c:v>12.9132</c:v>
              </c:pt>
              <c:pt idx="748">
                <c:v>12.8376</c:v>
              </c:pt>
              <c:pt idx="749">
                <c:v>12.9153</c:v>
              </c:pt>
              <c:pt idx="750">
                <c:v>12.943199999999999</c:v>
              </c:pt>
              <c:pt idx="751">
                <c:v>13.051</c:v>
              </c:pt>
              <c:pt idx="752">
                <c:v>12.9641</c:v>
              </c:pt>
              <c:pt idx="753">
                <c:v>13.021599999999999</c:v>
              </c:pt>
              <c:pt idx="754">
                <c:v>13.079700000000001</c:v>
              </c:pt>
              <c:pt idx="755">
                <c:v>13.2591</c:v>
              </c:pt>
              <c:pt idx="756">
                <c:v>13.306100000000001</c:v>
              </c:pt>
              <c:pt idx="757">
                <c:v>13.2928</c:v>
              </c:pt>
              <c:pt idx="758">
                <c:v>13.241400000000001</c:v>
              </c:pt>
              <c:pt idx="759">
                <c:v>13.2453</c:v>
              </c:pt>
              <c:pt idx="760">
                <c:v>13.297700000000001</c:v>
              </c:pt>
              <c:pt idx="761">
                <c:v>13.29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8.4933999999999994</c:v>
              </c:pt>
              <c:pt idx="1">
                <c:v>8.4923000000000002</c:v>
              </c:pt>
              <c:pt idx="2">
                <c:v>8.4855999999999998</c:v>
              </c:pt>
              <c:pt idx="3">
                <c:v>8.4722000000000008</c:v>
              </c:pt>
              <c:pt idx="4">
                <c:v>8.4544999999999995</c:v>
              </c:pt>
              <c:pt idx="5">
                <c:v>8.4893000000000001</c:v>
              </c:pt>
              <c:pt idx="6">
                <c:v>8.4893000000000001</c:v>
              </c:pt>
              <c:pt idx="7">
                <c:v>8.5006000000000004</c:v>
              </c:pt>
              <c:pt idx="8">
                <c:v>8.4298999999999999</c:v>
              </c:pt>
              <c:pt idx="9">
                <c:v>8.4456000000000007</c:v>
              </c:pt>
              <c:pt idx="10">
                <c:v>8.6766000000000005</c:v>
              </c:pt>
              <c:pt idx="11">
                <c:v>8.6788000000000007</c:v>
              </c:pt>
              <c:pt idx="12">
                <c:v>8.8240999999999996</c:v>
              </c:pt>
              <c:pt idx="13">
                <c:v>8.7840000000000007</c:v>
              </c:pt>
              <c:pt idx="14">
                <c:v>8.7937999999999992</c:v>
              </c:pt>
              <c:pt idx="15">
                <c:v>8.7840000000000007</c:v>
              </c:pt>
              <c:pt idx="16">
                <c:v>8.7840000000000007</c:v>
              </c:pt>
              <c:pt idx="17">
                <c:v>8.7379999999999995</c:v>
              </c:pt>
              <c:pt idx="18">
                <c:v>8.4719999999999995</c:v>
              </c:pt>
              <c:pt idx="19">
                <c:v>8.5464000000000002</c:v>
              </c:pt>
              <c:pt idx="20">
                <c:v>8.5959000000000003</c:v>
              </c:pt>
              <c:pt idx="21">
                <c:v>8.5959000000000003</c:v>
              </c:pt>
              <c:pt idx="22">
                <c:v>8.6355000000000004</c:v>
              </c:pt>
              <c:pt idx="23">
                <c:v>8.5862999999999996</c:v>
              </c:pt>
              <c:pt idx="24">
                <c:v>8.9573999999999998</c:v>
              </c:pt>
              <c:pt idx="25">
                <c:v>8.9335000000000004</c:v>
              </c:pt>
              <c:pt idx="26">
                <c:v>8.9335000000000004</c:v>
              </c:pt>
              <c:pt idx="27">
                <c:v>9.1126000000000005</c:v>
              </c:pt>
              <c:pt idx="28">
                <c:v>9.2266999999999992</c:v>
              </c:pt>
              <c:pt idx="29">
                <c:v>9.2231000000000005</c:v>
              </c:pt>
              <c:pt idx="30">
                <c:v>9.3078000000000003</c:v>
              </c:pt>
              <c:pt idx="31">
                <c:v>9.3078000000000003</c:v>
              </c:pt>
              <c:pt idx="32">
                <c:v>9.3195999999999994</c:v>
              </c:pt>
              <c:pt idx="33">
                <c:v>9.3962000000000003</c:v>
              </c:pt>
              <c:pt idx="34">
                <c:v>9.4353999999999996</c:v>
              </c:pt>
              <c:pt idx="35">
                <c:v>9.3648000000000007</c:v>
              </c:pt>
              <c:pt idx="36">
                <c:v>9.3648000000000007</c:v>
              </c:pt>
              <c:pt idx="37">
                <c:v>9.4152000000000005</c:v>
              </c:pt>
              <c:pt idx="38">
                <c:v>9.4397000000000002</c:v>
              </c:pt>
              <c:pt idx="39">
                <c:v>6.8554000000000004</c:v>
              </c:pt>
              <c:pt idx="40">
                <c:v>6.8446999999999996</c:v>
              </c:pt>
              <c:pt idx="41">
                <c:v>6.8464</c:v>
              </c:pt>
              <c:pt idx="42">
                <c:v>6.8552</c:v>
              </c:pt>
              <c:pt idx="43">
                <c:v>6.8738000000000001</c:v>
              </c:pt>
              <c:pt idx="44">
                <c:v>6.9626000000000001</c:v>
              </c:pt>
              <c:pt idx="45">
                <c:v>6.8052000000000001</c:v>
              </c:pt>
              <c:pt idx="46">
                <c:v>6.8052000000000001</c:v>
              </c:pt>
              <c:pt idx="47">
                <c:v>6.8113000000000001</c:v>
              </c:pt>
              <c:pt idx="48">
                <c:v>6.8291000000000004</c:v>
              </c:pt>
              <c:pt idx="49">
                <c:v>6.8291000000000004</c:v>
              </c:pt>
              <c:pt idx="50">
                <c:v>6.8209999999999997</c:v>
              </c:pt>
              <c:pt idx="51">
                <c:v>6.8209999999999997</c:v>
              </c:pt>
              <c:pt idx="52">
                <c:v>6.7439999999999998</c:v>
              </c:pt>
              <c:pt idx="53">
                <c:v>5.8673999999999999</c:v>
              </c:pt>
              <c:pt idx="54">
                <c:v>5.8765999999999998</c:v>
              </c:pt>
              <c:pt idx="55">
                <c:v>5.8379000000000003</c:v>
              </c:pt>
              <c:pt idx="56">
                <c:v>5.8379000000000003</c:v>
              </c:pt>
              <c:pt idx="57">
                <c:v>5.7027999999999999</c:v>
              </c:pt>
              <c:pt idx="58">
                <c:v>5.7582000000000004</c:v>
              </c:pt>
              <c:pt idx="59">
                <c:v>5.7308000000000003</c:v>
              </c:pt>
              <c:pt idx="60">
                <c:v>5.76</c:v>
              </c:pt>
              <c:pt idx="61">
                <c:v>5.7607999999999997</c:v>
              </c:pt>
              <c:pt idx="62">
                <c:v>5.7495000000000003</c:v>
              </c:pt>
              <c:pt idx="63">
                <c:v>5.7306999999999997</c:v>
              </c:pt>
              <c:pt idx="64">
                <c:v>5.6699000000000002</c:v>
              </c:pt>
              <c:pt idx="65">
                <c:v>5.6692</c:v>
              </c:pt>
              <c:pt idx="66">
                <c:v>5.6684000000000001</c:v>
              </c:pt>
              <c:pt idx="67">
                <c:v>5.6692</c:v>
              </c:pt>
              <c:pt idx="68">
                <c:v>5.6871</c:v>
              </c:pt>
              <c:pt idx="69">
                <c:v>5.6254</c:v>
              </c:pt>
              <c:pt idx="70">
                <c:v>5.649</c:v>
              </c:pt>
              <c:pt idx="71">
                <c:v>5.649</c:v>
              </c:pt>
              <c:pt idx="72">
                <c:v>5.6818999999999997</c:v>
              </c:pt>
              <c:pt idx="73">
                <c:v>5.6356000000000002</c:v>
              </c:pt>
              <c:pt idx="74">
                <c:v>5.6513999999999998</c:v>
              </c:pt>
              <c:pt idx="75">
                <c:v>5.6740000000000004</c:v>
              </c:pt>
              <c:pt idx="76">
                <c:v>5.6731999999999996</c:v>
              </c:pt>
              <c:pt idx="77">
                <c:v>5.6109</c:v>
              </c:pt>
              <c:pt idx="78">
                <c:v>5.5835999999999997</c:v>
              </c:pt>
              <c:pt idx="79">
                <c:v>5.5797999999999996</c:v>
              </c:pt>
              <c:pt idx="80">
                <c:v>5.5861999999999998</c:v>
              </c:pt>
              <c:pt idx="81">
                <c:v>5.5854999999999997</c:v>
              </c:pt>
              <c:pt idx="82">
                <c:v>3.1703999999999999</c:v>
              </c:pt>
              <c:pt idx="83">
                <c:v>3.173</c:v>
              </c:pt>
              <c:pt idx="84">
                <c:v>3.1709000000000001</c:v>
              </c:pt>
              <c:pt idx="85">
                <c:v>3.1703999999999999</c:v>
              </c:pt>
              <c:pt idx="86">
                <c:v>3.9761000000000002</c:v>
              </c:pt>
              <c:pt idx="87">
                <c:v>3.9942000000000002</c:v>
              </c:pt>
              <c:pt idx="88">
                <c:v>3.9460999999999999</c:v>
              </c:pt>
              <c:pt idx="89">
                <c:v>3.9386999999999999</c:v>
              </c:pt>
              <c:pt idx="90">
                <c:v>3.8864000000000001</c:v>
              </c:pt>
              <c:pt idx="91">
                <c:v>3.8864000000000001</c:v>
              </c:pt>
              <c:pt idx="92">
                <c:v>3.9272</c:v>
              </c:pt>
              <c:pt idx="93">
                <c:v>3.9056000000000002</c:v>
              </c:pt>
              <c:pt idx="94">
                <c:v>3.2404999999999999</c:v>
              </c:pt>
              <c:pt idx="95">
                <c:v>3.4224999999999999</c:v>
              </c:pt>
              <c:pt idx="96">
                <c:v>3.4224999999999999</c:v>
              </c:pt>
              <c:pt idx="97">
                <c:v>3.4512</c:v>
              </c:pt>
              <c:pt idx="98">
                <c:v>3.4449000000000001</c:v>
              </c:pt>
              <c:pt idx="99">
                <c:v>3.4944000000000002</c:v>
              </c:pt>
              <c:pt idx="100">
                <c:v>3.5125000000000002</c:v>
              </c:pt>
              <c:pt idx="101">
                <c:v>3.5125000000000002</c:v>
              </c:pt>
              <c:pt idx="102">
                <c:v>3.5341999999999998</c:v>
              </c:pt>
              <c:pt idx="103">
                <c:v>3.5230000000000001</c:v>
              </c:pt>
              <c:pt idx="104">
                <c:v>3.5162</c:v>
              </c:pt>
              <c:pt idx="105">
                <c:v>3.5162</c:v>
              </c:pt>
              <c:pt idx="106">
                <c:v>3.5049999999999999</c:v>
              </c:pt>
              <c:pt idx="107">
                <c:v>3.5143</c:v>
              </c:pt>
              <c:pt idx="108">
                <c:v>3.5156000000000001</c:v>
              </c:pt>
              <c:pt idx="109">
                <c:v>3.5434000000000001</c:v>
              </c:pt>
              <c:pt idx="110">
                <c:v>3.5518000000000001</c:v>
              </c:pt>
              <c:pt idx="111">
                <c:v>3.5518000000000001</c:v>
              </c:pt>
              <c:pt idx="112">
                <c:v>3.5714999999999999</c:v>
              </c:pt>
              <c:pt idx="113">
                <c:v>3.5714999999999999</c:v>
              </c:pt>
              <c:pt idx="114">
                <c:v>3.5714999999999999</c:v>
              </c:pt>
              <c:pt idx="115">
                <c:v>3.5714999999999999</c:v>
              </c:pt>
              <c:pt idx="116">
                <c:v>3.5714999999999999</c:v>
              </c:pt>
              <c:pt idx="117">
                <c:v>3.597</c:v>
              </c:pt>
              <c:pt idx="118">
                <c:v>3.5935999999999999</c:v>
              </c:pt>
              <c:pt idx="119">
                <c:v>3.6009000000000002</c:v>
              </c:pt>
              <c:pt idx="120">
                <c:v>3.5857000000000001</c:v>
              </c:pt>
              <c:pt idx="121">
                <c:v>3.5857000000000001</c:v>
              </c:pt>
              <c:pt idx="122">
                <c:v>3.5891999999999999</c:v>
              </c:pt>
              <c:pt idx="123">
                <c:v>3.6074000000000002</c:v>
              </c:pt>
              <c:pt idx="124">
                <c:v>3.6168</c:v>
              </c:pt>
              <c:pt idx="125">
                <c:v>3.6097999999999999</c:v>
              </c:pt>
              <c:pt idx="126">
                <c:v>3.6093000000000002</c:v>
              </c:pt>
              <c:pt idx="127">
                <c:v>3.6103999999999998</c:v>
              </c:pt>
              <c:pt idx="128">
                <c:v>3.6518000000000002</c:v>
              </c:pt>
              <c:pt idx="129">
                <c:v>3.6362000000000001</c:v>
              </c:pt>
              <c:pt idx="130">
                <c:v>3.6356999999999999</c:v>
              </c:pt>
              <c:pt idx="131">
                <c:v>3.6356999999999999</c:v>
              </c:pt>
              <c:pt idx="132">
                <c:v>3.6373000000000002</c:v>
              </c:pt>
              <c:pt idx="133">
                <c:v>3.6303000000000001</c:v>
              </c:pt>
              <c:pt idx="134">
                <c:v>3.6139000000000001</c:v>
              </c:pt>
              <c:pt idx="135">
                <c:v>3.6139000000000001</c:v>
              </c:pt>
              <c:pt idx="136">
                <c:v>3.6139000000000001</c:v>
              </c:pt>
              <c:pt idx="137">
                <c:v>3.6154999999999999</c:v>
              </c:pt>
              <c:pt idx="138">
                <c:v>3.6374</c:v>
              </c:pt>
              <c:pt idx="139">
                <c:v>3.6385000000000001</c:v>
              </c:pt>
              <c:pt idx="140">
                <c:v>3.6313</c:v>
              </c:pt>
              <c:pt idx="141">
                <c:v>3.6332</c:v>
              </c:pt>
              <c:pt idx="142">
                <c:v>3.6322000000000001</c:v>
              </c:pt>
              <c:pt idx="143">
                <c:v>3.6356000000000002</c:v>
              </c:pt>
              <c:pt idx="144">
                <c:v>3.6547999999999998</c:v>
              </c:pt>
              <c:pt idx="145">
                <c:v>3.63</c:v>
              </c:pt>
              <c:pt idx="146">
                <c:v>3.63</c:v>
              </c:pt>
              <c:pt idx="147">
                <c:v>3.6425000000000001</c:v>
              </c:pt>
              <c:pt idx="148">
                <c:v>3.6547000000000001</c:v>
              </c:pt>
              <c:pt idx="149">
                <c:v>3.665</c:v>
              </c:pt>
              <c:pt idx="150">
                <c:v>4.4089</c:v>
              </c:pt>
              <c:pt idx="151">
                <c:v>4.4089</c:v>
              </c:pt>
              <c:pt idx="152">
                <c:v>3.6164999999999998</c:v>
              </c:pt>
              <c:pt idx="153">
                <c:v>3.6091000000000002</c:v>
              </c:pt>
              <c:pt idx="154">
                <c:v>3.6192000000000002</c:v>
              </c:pt>
              <c:pt idx="155">
                <c:v>3.6291000000000002</c:v>
              </c:pt>
              <c:pt idx="156">
                <c:v>3.6291000000000002</c:v>
              </c:pt>
              <c:pt idx="157">
                <c:v>3.6309999999999998</c:v>
              </c:pt>
              <c:pt idx="158">
                <c:v>3.6415000000000002</c:v>
              </c:pt>
              <c:pt idx="159">
                <c:v>3.6333000000000002</c:v>
              </c:pt>
              <c:pt idx="160">
                <c:v>3.6438999999999999</c:v>
              </c:pt>
              <c:pt idx="161">
                <c:v>3.6438999999999999</c:v>
              </c:pt>
              <c:pt idx="162">
                <c:v>3.9091</c:v>
              </c:pt>
              <c:pt idx="163">
                <c:v>3.8952</c:v>
              </c:pt>
              <c:pt idx="164">
                <c:v>3.9037999999999999</c:v>
              </c:pt>
              <c:pt idx="165">
                <c:v>3.8972000000000002</c:v>
              </c:pt>
              <c:pt idx="166">
                <c:v>3.8967000000000001</c:v>
              </c:pt>
              <c:pt idx="167">
                <c:v>3.9569999999999999</c:v>
              </c:pt>
              <c:pt idx="168">
                <c:v>3.9626000000000001</c:v>
              </c:pt>
              <c:pt idx="169">
                <c:v>3.9626000000000001</c:v>
              </c:pt>
              <c:pt idx="170">
                <c:v>3.9701</c:v>
              </c:pt>
              <c:pt idx="171">
                <c:v>3.9701</c:v>
              </c:pt>
              <c:pt idx="172">
                <c:v>3.9649999999999999</c:v>
              </c:pt>
              <c:pt idx="173">
                <c:v>3.9493999999999998</c:v>
              </c:pt>
              <c:pt idx="174">
                <c:v>3.9466000000000001</c:v>
              </c:pt>
              <c:pt idx="175">
                <c:v>3.9361999999999999</c:v>
              </c:pt>
              <c:pt idx="176">
                <c:v>3.9361999999999999</c:v>
              </c:pt>
              <c:pt idx="177">
                <c:v>3.9110999999999998</c:v>
              </c:pt>
              <c:pt idx="178">
                <c:v>3.9043999999999999</c:v>
              </c:pt>
              <c:pt idx="179">
                <c:v>3.8868999999999998</c:v>
              </c:pt>
              <c:pt idx="180">
                <c:v>3.8874</c:v>
              </c:pt>
              <c:pt idx="181">
                <c:v>3.8874</c:v>
              </c:pt>
              <c:pt idx="182">
                <c:v>3.9538000000000002</c:v>
              </c:pt>
              <c:pt idx="183">
                <c:v>3.9658000000000002</c:v>
              </c:pt>
              <c:pt idx="184">
                <c:v>3.9695999999999998</c:v>
              </c:pt>
              <c:pt idx="185">
                <c:v>3.9607999999999999</c:v>
              </c:pt>
              <c:pt idx="186">
                <c:v>3.9603000000000002</c:v>
              </c:pt>
              <c:pt idx="187">
                <c:v>3.9695999999999998</c:v>
              </c:pt>
              <c:pt idx="188">
                <c:v>3.9946999999999999</c:v>
              </c:pt>
              <c:pt idx="189">
                <c:v>3.9971999999999999</c:v>
              </c:pt>
              <c:pt idx="190">
                <c:v>4.0046999999999997</c:v>
              </c:pt>
              <c:pt idx="191">
                <c:v>4.0041000000000002</c:v>
              </c:pt>
              <c:pt idx="192">
                <c:v>3.9121999999999999</c:v>
              </c:pt>
              <c:pt idx="193">
                <c:v>3.9203000000000001</c:v>
              </c:pt>
              <c:pt idx="194">
                <c:v>3.8620000000000001</c:v>
              </c:pt>
              <c:pt idx="195">
                <c:v>3.8458000000000001</c:v>
              </c:pt>
              <c:pt idx="196">
                <c:v>3.8437999999999999</c:v>
              </c:pt>
              <c:pt idx="197">
                <c:v>3.7740999999999998</c:v>
              </c:pt>
              <c:pt idx="198">
                <c:v>3.7547000000000001</c:v>
              </c:pt>
              <c:pt idx="199">
                <c:v>3.7374000000000001</c:v>
              </c:pt>
              <c:pt idx="200">
                <c:v>3.7202000000000002</c:v>
              </c:pt>
              <c:pt idx="201">
                <c:v>3.7202000000000002</c:v>
              </c:pt>
              <c:pt idx="202">
                <c:v>3.7052999999999998</c:v>
              </c:pt>
              <c:pt idx="203">
                <c:v>3.7544</c:v>
              </c:pt>
              <c:pt idx="204">
                <c:v>3.7065000000000001</c:v>
              </c:pt>
              <c:pt idx="205">
                <c:v>3.7082000000000002</c:v>
              </c:pt>
              <c:pt idx="206">
                <c:v>3.7082000000000002</c:v>
              </c:pt>
              <c:pt idx="207">
                <c:v>3.7437</c:v>
              </c:pt>
              <c:pt idx="208">
                <c:v>3.7355</c:v>
              </c:pt>
              <c:pt idx="209">
                <c:v>3.7385000000000002</c:v>
              </c:pt>
              <c:pt idx="210">
                <c:v>3.7237</c:v>
              </c:pt>
              <c:pt idx="211">
                <c:v>3.7242000000000002</c:v>
              </c:pt>
              <c:pt idx="212">
                <c:v>3.7976999999999999</c:v>
              </c:pt>
              <c:pt idx="213">
                <c:v>3.8206000000000002</c:v>
              </c:pt>
              <c:pt idx="214">
                <c:v>3.8239999999999998</c:v>
              </c:pt>
              <c:pt idx="215">
                <c:v>4.9009999999999998</c:v>
              </c:pt>
              <c:pt idx="216">
                <c:v>4.9009999999999998</c:v>
              </c:pt>
              <c:pt idx="217">
                <c:v>4.9024999999999999</c:v>
              </c:pt>
              <c:pt idx="218">
                <c:v>4.8941999999999997</c:v>
              </c:pt>
              <c:pt idx="219">
                <c:v>4.8909000000000002</c:v>
              </c:pt>
              <c:pt idx="220">
                <c:v>4.8909000000000002</c:v>
              </c:pt>
              <c:pt idx="221">
                <c:v>4.8909000000000002</c:v>
              </c:pt>
              <c:pt idx="222">
                <c:v>4.8944999999999999</c:v>
              </c:pt>
              <c:pt idx="223">
                <c:v>9.7774999999999999</c:v>
              </c:pt>
              <c:pt idx="224">
                <c:v>9.8218999999999994</c:v>
              </c:pt>
              <c:pt idx="225">
                <c:v>9.7594999999999992</c:v>
              </c:pt>
              <c:pt idx="226">
                <c:v>9.7594999999999992</c:v>
              </c:pt>
              <c:pt idx="227">
                <c:v>9.8158999999999992</c:v>
              </c:pt>
              <c:pt idx="228">
                <c:v>9.6537000000000006</c:v>
              </c:pt>
              <c:pt idx="229">
                <c:v>9.6768999999999998</c:v>
              </c:pt>
              <c:pt idx="230">
                <c:v>9.6885999999999992</c:v>
              </c:pt>
              <c:pt idx="231">
                <c:v>9.6760000000000002</c:v>
              </c:pt>
              <c:pt idx="232">
                <c:v>9.6438000000000006</c:v>
              </c:pt>
              <c:pt idx="233">
                <c:v>9.5976999999999997</c:v>
              </c:pt>
              <c:pt idx="234">
                <c:v>9.548</c:v>
              </c:pt>
              <c:pt idx="235">
                <c:v>9.6000999999999994</c:v>
              </c:pt>
              <c:pt idx="236">
                <c:v>9.5962999999999994</c:v>
              </c:pt>
              <c:pt idx="237">
                <c:v>9.5962999999999994</c:v>
              </c:pt>
              <c:pt idx="238">
                <c:v>9.6264000000000003</c:v>
              </c:pt>
              <c:pt idx="239">
                <c:v>9.6951000000000001</c:v>
              </c:pt>
              <c:pt idx="240">
                <c:v>11.0848</c:v>
              </c:pt>
              <c:pt idx="241">
                <c:v>11.0863</c:v>
              </c:pt>
              <c:pt idx="242">
                <c:v>10.9556</c:v>
              </c:pt>
              <c:pt idx="243">
                <c:v>10.881</c:v>
              </c:pt>
              <c:pt idx="244">
                <c:v>10.8521</c:v>
              </c:pt>
              <c:pt idx="245">
                <c:v>10.789199999999999</c:v>
              </c:pt>
              <c:pt idx="246">
                <c:v>10.789199999999999</c:v>
              </c:pt>
              <c:pt idx="247">
                <c:v>11.0106</c:v>
              </c:pt>
              <c:pt idx="248">
                <c:v>11.039</c:v>
              </c:pt>
              <c:pt idx="249">
                <c:v>10.9969</c:v>
              </c:pt>
              <c:pt idx="250">
                <c:v>11.019399999999999</c:v>
              </c:pt>
              <c:pt idx="251">
                <c:v>11.018000000000001</c:v>
              </c:pt>
              <c:pt idx="252">
                <c:v>10.8719</c:v>
              </c:pt>
              <c:pt idx="253">
                <c:v>10.8766</c:v>
              </c:pt>
              <c:pt idx="254">
                <c:v>10.8847</c:v>
              </c:pt>
              <c:pt idx="255">
                <c:v>10.8847</c:v>
              </c:pt>
              <c:pt idx="256">
                <c:v>10.8832</c:v>
              </c:pt>
              <c:pt idx="257">
                <c:v>10.4725</c:v>
              </c:pt>
              <c:pt idx="258">
                <c:v>10.4917</c:v>
              </c:pt>
              <c:pt idx="259">
                <c:v>10.514200000000001</c:v>
              </c:pt>
              <c:pt idx="260">
                <c:v>10.4922</c:v>
              </c:pt>
              <c:pt idx="261">
                <c:v>10.4922</c:v>
              </c:pt>
              <c:pt idx="262">
                <c:v>10.541600000000001</c:v>
              </c:pt>
              <c:pt idx="263">
                <c:v>10.574199999999999</c:v>
              </c:pt>
              <c:pt idx="264">
                <c:v>10.5198</c:v>
              </c:pt>
              <c:pt idx="265">
                <c:v>10.501200000000001</c:v>
              </c:pt>
              <c:pt idx="266">
                <c:v>10.4998</c:v>
              </c:pt>
              <c:pt idx="267">
                <c:v>10.492900000000001</c:v>
              </c:pt>
              <c:pt idx="268">
                <c:v>10.475099999999999</c:v>
              </c:pt>
              <c:pt idx="269">
                <c:v>10.430400000000001</c:v>
              </c:pt>
              <c:pt idx="270">
                <c:v>10.429</c:v>
              </c:pt>
              <c:pt idx="271">
                <c:v>10.429</c:v>
              </c:pt>
              <c:pt idx="272">
                <c:v>10.4003</c:v>
              </c:pt>
              <c:pt idx="273">
                <c:v>10.4598</c:v>
              </c:pt>
              <c:pt idx="274">
                <c:v>10.4267</c:v>
              </c:pt>
              <c:pt idx="275">
                <c:v>10.4267</c:v>
              </c:pt>
              <c:pt idx="276">
                <c:v>10.4267</c:v>
              </c:pt>
              <c:pt idx="277">
                <c:v>10.422499999999999</c:v>
              </c:pt>
              <c:pt idx="278">
                <c:v>10.4748</c:v>
              </c:pt>
              <c:pt idx="279">
                <c:v>10.473000000000001</c:v>
              </c:pt>
              <c:pt idx="280">
                <c:v>10.488799999999999</c:v>
              </c:pt>
              <c:pt idx="281">
                <c:v>10.488799999999999</c:v>
              </c:pt>
              <c:pt idx="282">
                <c:v>10.489699999999999</c:v>
              </c:pt>
              <c:pt idx="283">
                <c:v>10.363</c:v>
              </c:pt>
              <c:pt idx="284">
                <c:v>10.407299999999999</c:v>
              </c:pt>
              <c:pt idx="285">
                <c:v>10.331799999999999</c:v>
              </c:pt>
              <c:pt idx="286">
                <c:v>10.331799999999999</c:v>
              </c:pt>
              <c:pt idx="287">
                <c:v>10.369</c:v>
              </c:pt>
              <c:pt idx="288">
                <c:v>10.356299999999999</c:v>
              </c:pt>
              <c:pt idx="289">
                <c:v>10.3056</c:v>
              </c:pt>
              <c:pt idx="290">
                <c:v>10.329499999999999</c:v>
              </c:pt>
              <c:pt idx="291">
                <c:v>10.329499999999999</c:v>
              </c:pt>
              <c:pt idx="292">
                <c:v>10.1213</c:v>
              </c:pt>
              <c:pt idx="293">
                <c:v>10.2117</c:v>
              </c:pt>
              <c:pt idx="294">
                <c:v>10.2361</c:v>
              </c:pt>
              <c:pt idx="295">
                <c:v>10.287800000000001</c:v>
              </c:pt>
              <c:pt idx="296">
                <c:v>10.287800000000001</c:v>
              </c:pt>
              <c:pt idx="297">
                <c:v>10.201599999999999</c:v>
              </c:pt>
              <c:pt idx="298">
                <c:v>10.2288</c:v>
              </c:pt>
              <c:pt idx="299">
                <c:v>10.200200000000001</c:v>
              </c:pt>
              <c:pt idx="300">
                <c:v>10.2774</c:v>
              </c:pt>
              <c:pt idx="301">
                <c:v>10.2774</c:v>
              </c:pt>
              <c:pt idx="302">
                <c:v>10.229699999999999</c:v>
              </c:pt>
              <c:pt idx="303">
                <c:v>10.3132</c:v>
              </c:pt>
              <c:pt idx="304">
                <c:v>10.3216</c:v>
              </c:pt>
              <c:pt idx="305">
                <c:v>10.3216</c:v>
              </c:pt>
              <c:pt idx="306">
                <c:v>10.3216</c:v>
              </c:pt>
              <c:pt idx="307">
                <c:v>10.3118</c:v>
              </c:pt>
              <c:pt idx="308">
                <c:v>10.2493</c:v>
              </c:pt>
              <c:pt idx="309">
                <c:v>10.064399999999999</c:v>
              </c:pt>
              <c:pt idx="310">
                <c:v>9.9819999999999993</c:v>
              </c:pt>
              <c:pt idx="311">
                <c:v>9.9819999999999993</c:v>
              </c:pt>
              <c:pt idx="312">
                <c:v>9.9309999999999992</c:v>
              </c:pt>
              <c:pt idx="313">
                <c:v>9.9758999999999993</c:v>
              </c:pt>
              <c:pt idx="314">
                <c:v>10.0197</c:v>
              </c:pt>
              <c:pt idx="315">
                <c:v>10.036300000000001</c:v>
              </c:pt>
              <c:pt idx="316">
                <c:v>10.036300000000001</c:v>
              </c:pt>
              <c:pt idx="317">
                <c:v>9.5100999999999996</c:v>
              </c:pt>
              <c:pt idx="318">
                <c:v>9.5100999999999996</c:v>
              </c:pt>
              <c:pt idx="319">
                <c:v>9.5100999999999996</c:v>
              </c:pt>
              <c:pt idx="320">
                <c:v>9.5100999999999996</c:v>
              </c:pt>
              <c:pt idx="321">
                <c:v>9.5100999999999996</c:v>
              </c:pt>
              <c:pt idx="322">
                <c:v>9.5717999999999996</c:v>
              </c:pt>
              <c:pt idx="323">
                <c:v>9.6353000000000009</c:v>
              </c:pt>
              <c:pt idx="324">
                <c:v>9.6123999999999992</c:v>
              </c:pt>
              <c:pt idx="325">
                <c:v>9.5726999999999993</c:v>
              </c:pt>
              <c:pt idx="326">
                <c:v>9.5714000000000006</c:v>
              </c:pt>
              <c:pt idx="327">
                <c:v>9.6669999999999998</c:v>
              </c:pt>
              <c:pt idx="328">
                <c:v>9.6231000000000009</c:v>
              </c:pt>
              <c:pt idx="329">
                <c:v>9.6519999999999992</c:v>
              </c:pt>
              <c:pt idx="330">
                <c:v>9.6814999999999998</c:v>
              </c:pt>
              <c:pt idx="331">
                <c:v>9.6814999999999998</c:v>
              </c:pt>
              <c:pt idx="332">
                <c:v>9.7513000000000005</c:v>
              </c:pt>
              <c:pt idx="333">
                <c:v>9.7603000000000009</c:v>
              </c:pt>
              <c:pt idx="334">
                <c:v>9.8355999999999995</c:v>
              </c:pt>
              <c:pt idx="335">
                <c:v>9.8209999999999997</c:v>
              </c:pt>
              <c:pt idx="336">
                <c:v>9.8223000000000003</c:v>
              </c:pt>
              <c:pt idx="337">
                <c:v>9.8233999999999995</c:v>
              </c:pt>
              <c:pt idx="338">
                <c:v>9.8146000000000004</c:v>
              </c:pt>
              <c:pt idx="339">
                <c:v>9.7542000000000009</c:v>
              </c:pt>
              <c:pt idx="340">
                <c:v>9.7895000000000003</c:v>
              </c:pt>
              <c:pt idx="341">
                <c:v>9.7895000000000003</c:v>
              </c:pt>
              <c:pt idx="342">
                <c:v>9.7811000000000003</c:v>
              </c:pt>
              <c:pt idx="343">
                <c:v>9.7386999999999997</c:v>
              </c:pt>
              <c:pt idx="344">
                <c:v>9.7739999999999991</c:v>
              </c:pt>
              <c:pt idx="345">
                <c:v>9.7951999999999995</c:v>
              </c:pt>
              <c:pt idx="346">
                <c:v>9.7951999999999995</c:v>
              </c:pt>
              <c:pt idx="347">
                <c:v>9.6965000000000003</c:v>
              </c:pt>
              <c:pt idx="348">
                <c:v>9.7668999999999997</c:v>
              </c:pt>
              <c:pt idx="349">
                <c:v>9.7683</c:v>
              </c:pt>
              <c:pt idx="350">
                <c:v>9.7852999999999994</c:v>
              </c:pt>
              <c:pt idx="351">
                <c:v>9.7852999999999994</c:v>
              </c:pt>
              <c:pt idx="352">
                <c:v>9.7690999999999999</c:v>
              </c:pt>
              <c:pt idx="353">
                <c:v>9.673</c:v>
              </c:pt>
              <c:pt idx="354">
                <c:v>9.6598000000000006</c:v>
              </c:pt>
              <c:pt idx="355">
                <c:v>9.6646999999999998</c:v>
              </c:pt>
              <c:pt idx="356">
                <c:v>9.6646999999999998</c:v>
              </c:pt>
              <c:pt idx="357">
                <c:v>9.6283999999999992</c:v>
              </c:pt>
              <c:pt idx="358">
                <c:v>9.6113999999999997</c:v>
              </c:pt>
              <c:pt idx="359">
                <c:v>9.6179000000000006</c:v>
              </c:pt>
              <c:pt idx="360">
                <c:v>9.5863999999999994</c:v>
              </c:pt>
              <c:pt idx="361">
                <c:v>9.5851000000000006</c:v>
              </c:pt>
              <c:pt idx="362">
                <c:v>9.4755000000000003</c:v>
              </c:pt>
              <c:pt idx="363">
                <c:v>9.4191000000000003</c:v>
              </c:pt>
              <c:pt idx="364">
                <c:v>9.4322999999999997</c:v>
              </c:pt>
              <c:pt idx="365">
                <c:v>9.3909000000000002</c:v>
              </c:pt>
              <c:pt idx="366">
                <c:v>9.3909000000000002</c:v>
              </c:pt>
              <c:pt idx="367">
                <c:v>9.3922000000000008</c:v>
              </c:pt>
              <c:pt idx="368">
                <c:v>9.3922000000000008</c:v>
              </c:pt>
              <c:pt idx="369">
                <c:v>9.391</c:v>
              </c:pt>
              <c:pt idx="370">
                <c:v>9.3922000000000008</c:v>
              </c:pt>
              <c:pt idx="371">
                <c:v>9.3922000000000008</c:v>
              </c:pt>
              <c:pt idx="372">
                <c:v>9.2798999999999996</c:v>
              </c:pt>
              <c:pt idx="373">
                <c:v>9.2294999999999998</c:v>
              </c:pt>
              <c:pt idx="374">
                <c:v>9.2827000000000002</c:v>
              </c:pt>
              <c:pt idx="375">
                <c:v>9.2957000000000001</c:v>
              </c:pt>
              <c:pt idx="376">
                <c:v>9.2957000000000001</c:v>
              </c:pt>
              <c:pt idx="377">
                <c:v>9.3305000000000007</c:v>
              </c:pt>
              <c:pt idx="378">
                <c:v>9.3066999999999993</c:v>
              </c:pt>
              <c:pt idx="379">
                <c:v>9.2956000000000003</c:v>
              </c:pt>
              <c:pt idx="380">
                <c:v>9.3725000000000005</c:v>
              </c:pt>
              <c:pt idx="381">
                <c:v>9.3736999999999995</c:v>
              </c:pt>
              <c:pt idx="382">
                <c:v>9.3543000000000003</c:v>
              </c:pt>
              <c:pt idx="383">
                <c:v>9.35</c:v>
              </c:pt>
              <c:pt idx="384">
                <c:v>9.3462999999999994</c:v>
              </c:pt>
              <c:pt idx="385">
                <c:v>9.3756000000000004</c:v>
              </c:pt>
              <c:pt idx="386">
                <c:v>9.3743999999999996</c:v>
              </c:pt>
              <c:pt idx="387">
                <c:v>9.3948999999999998</c:v>
              </c:pt>
              <c:pt idx="388">
                <c:v>9.3606999999999996</c:v>
              </c:pt>
              <c:pt idx="389">
                <c:v>9.3567</c:v>
              </c:pt>
              <c:pt idx="390">
                <c:v>9.3719999999999999</c:v>
              </c:pt>
              <c:pt idx="391">
                <c:v>9.3719999999999999</c:v>
              </c:pt>
              <c:pt idx="392">
                <c:v>9.3016000000000005</c:v>
              </c:pt>
              <c:pt idx="393">
                <c:v>9.3257999999999992</c:v>
              </c:pt>
              <c:pt idx="394">
                <c:v>9.3721999999999994</c:v>
              </c:pt>
              <c:pt idx="395">
                <c:v>9.3504000000000005</c:v>
              </c:pt>
              <c:pt idx="396">
                <c:v>9.3504000000000005</c:v>
              </c:pt>
              <c:pt idx="397">
                <c:v>9.3300999999999998</c:v>
              </c:pt>
              <c:pt idx="398">
                <c:v>9.3811</c:v>
              </c:pt>
              <c:pt idx="399">
                <c:v>9.3802000000000003</c:v>
              </c:pt>
              <c:pt idx="400">
                <c:v>9.4014000000000006</c:v>
              </c:pt>
              <c:pt idx="401">
                <c:v>9.4014000000000006</c:v>
              </c:pt>
              <c:pt idx="402">
                <c:v>9.2423000000000002</c:v>
              </c:pt>
              <c:pt idx="403">
                <c:v>9.3635000000000002</c:v>
              </c:pt>
              <c:pt idx="404">
                <c:v>9.3658999999999999</c:v>
              </c:pt>
              <c:pt idx="405">
                <c:v>9.3734000000000002</c:v>
              </c:pt>
              <c:pt idx="406">
                <c:v>9.3721999999999994</c:v>
              </c:pt>
              <c:pt idx="407">
                <c:v>9.3991000000000007</c:v>
              </c:pt>
              <c:pt idx="408">
                <c:v>9.3659999999999997</c:v>
              </c:pt>
              <c:pt idx="409">
                <c:v>9.1797000000000004</c:v>
              </c:pt>
              <c:pt idx="410">
                <c:v>9.2271000000000001</c:v>
              </c:pt>
              <c:pt idx="411">
                <c:v>9.2271000000000001</c:v>
              </c:pt>
              <c:pt idx="412">
                <c:v>9.2118000000000002</c:v>
              </c:pt>
              <c:pt idx="413">
                <c:v>9.2692999999999994</c:v>
              </c:pt>
              <c:pt idx="414">
                <c:v>9.2567000000000004</c:v>
              </c:pt>
              <c:pt idx="415">
                <c:v>9.2597000000000005</c:v>
              </c:pt>
              <c:pt idx="416">
                <c:v>9.2597000000000005</c:v>
              </c:pt>
              <c:pt idx="417">
                <c:v>9.3368000000000002</c:v>
              </c:pt>
              <c:pt idx="418">
                <c:v>9.3120999999999992</c:v>
              </c:pt>
              <c:pt idx="419">
                <c:v>9.3553999999999995</c:v>
              </c:pt>
              <c:pt idx="420">
                <c:v>9.3834999999999997</c:v>
              </c:pt>
              <c:pt idx="421">
                <c:v>9.3834999999999997</c:v>
              </c:pt>
              <c:pt idx="422">
                <c:v>9.7096</c:v>
              </c:pt>
              <c:pt idx="423">
                <c:v>9.6906999999999996</c:v>
              </c:pt>
              <c:pt idx="424">
                <c:v>9.6822999999999997</c:v>
              </c:pt>
              <c:pt idx="425">
                <c:v>9.6585999999999999</c:v>
              </c:pt>
              <c:pt idx="426">
                <c:v>9.6585999999999999</c:v>
              </c:pt>
              <c:pt idx="427">
                <c:v>9.5761000000000003</c:v>
              </c:pt>
              <c:pt idx="428">
                <c:v>9.5876000000000001</c:v>
              </c:pt>
              <c:pt idx="429">
                <c:v>9.5585000000000004</c:v>
              </c:pt>
              <c:pt idx="430">
                <c:v>9.6080000000000005</c:v>
              </c:pt>
              <c:pt idx="431">
                <c:v>9.6080000000000005</c:v>
              </c:pt>
              <c:pt idx="432">
                <c:v>9.4905000000000008</c:v>
              </c:pt>
              <c:pt idx="433">
                <c:v>9.4712999999999994</c:v>
              </c:pt>
              <c:pt idx="434">
                <c:v>9.4503000000000004</c:v>
              </c:pt>
              <c:pt idx="435">
                <c:v>9.4795999999999996</c:v>
              </c:pt>
              <c:pt idx="436">
                <c:v>9.4795999999999996</c:v>
              </c:pt>
              <c:pt idx="437">
                <c:v>9.4611999999999998</c:v>
              </c:pt>
              <c:pt idx="438">
                <c:v>9.4131</c:v>
              </c:pt>
              <c:pt idx="439">
                <c:v>9.4117999999999995</c:v>
              </c:pt>
              <c:pt idx="440">
                <c:v>9.3727999999999998</c:v>
              </c:pt>
              <c:pt idx="441">
                <c:v>9.3727999999999998</c:v>
              </c:pt>
              <c:pt idx="442">
                <c:v>9.3542000000000005</c:v>
              </c:pt>
              <c:pt idx="443">
                <c:v>9.3188999999999993</c:v>
              </c:pt>
              <c:pt idx="444">
                <c:v>9.3163999999999998</c:v>
              </c:pt>
              <c:pt idx="445">
                <c:v>9.3013999999999992</c:v>
              </c:pt>
              <c:pt idx="446">
                <c:v>9.3026</c:v>
              </c:pt>
              <c:pt idx="447">
                <c:v>9.3390000000000004</c:v>
              </c:pt>
              <c:pt idx="448">
                <c:v>9.3436000000000003</c:v>
              </c:pt>
              <c:pt idx="449">
                <c:v>9.42</c:v>
              </c:pt>
              <c:pt idx="450">
                <c:v>9.4535999999999998</c:v>
              </c:pt>
              <c:pt idx="451">
                <c:v>9.4535999999999998</c:v>
              </c:pt>
              <c:pt idx="452">
                <c:v>9.6000999999999994</c:v>
              </c:pt>
              <c:pt idx="453">
                <c:v>9.6571999999999996</c:v>
              </c:pt>
              <c:pt idx="454">
                <c:v>9.7140000000000004</c:v>
              </c:pt>
              <c:pt idx="455">
                <c:v>9.6861999999999995</c:v>
              </c:pt>
              <c:pt idx="456">
                <c:v>9.6861999999999995</c:v>
              </c:pt>
              <c:pt idx="457">
                <c:v>9.6061999999999994</c:v>
              </c:pt>
              <c:pt idx="458">
                <c:v>9.5717999999999996</c:v>
              </c:pt>
              <c:pt idx="459">
                <c:v>9.5907999999999998</c:v>
              </c:pt>
              <c:pt idx="460">
                <c:v>9.5813000000000006</c:v>
              </c:pt>
              <c:pt idx="461">
                <c:v>9.5813000000000006</c:v>
              </c:pt>
              <c:pt idx="462">
                <c:v>9.468</c:v>
              </c:pt>
              <c:pt idx="463">
                <c:v>9.4164999999999992</c:v>
              </c:pt>
              <c:pt idx="464">
                <c:v>9.4097000000000008</c:v>
              </c:pt>
              <c:pt idx="465">
                <c:v>9.4047000000000001</c:v>
              </c:pt>
              <c:pt idx="466">
                <c:v>9.4047000000000001</c:v>
              </c:pt>
              <c:pt idx="467">
                <c:v>9.3592999999999993</c:v>
              </c:pt>
              <c:pt idx="468">
                <c:v>9.4002999999999997</c:v>
              </c:pt>
              <c:pt idx="469">
                <c:v>9.3775999999999993</c:v>
              </c:pt>
              <c:pt idx="470">
                <c:v>9.3514999999999997</c:v>
              </c:pt>
              <c:pt idx="471">
                <c:v>9.3514999999999997</c:v>
              </c:pt>
              <c:pt idx="472">
                <c:v>9.3219999999999992</c:v>
              </c:pt>
              <c:pt idx="473">
                <c:v>9.2928999999999995</c:v>
              </c:pt>
              <c:pt idx="474">
                <c:v>9.2659000000000002</c:v>
              </c:pt>
              <c:pt idx="475">
                <c:v>9.23</c:v>
              </c:pt>
              <c:pt idx="476">
                <c:v>9.23</c:v>
              </c:pt>
              <c:pt idx="477">
                <c:v>9.1646999999999998</c:v>
              </c:pt>
              <c:pt idx="478">
                <c:v>9.0626999999999995</c:v>
              </c:pt>
              <c:pt idx="479">
                <c:v>9.0996000000000006</c:v>
              </c:pt>
              <c:pt idx="480">
                <c:v>9.1020000000000003</c:v>
              </c:pt>
              <c:pt idx="481">
                <c:v>9.1020000000000003</c:v>
              </c:pt>
              <c:pt idx="482">
                <c:v>8.8568999999999996</c:v>
              </c:pt>
              <c:pt idx="483">
                <c:v>8.9473000000000003</c:v>
              </c:pt>
              <c:pt idx="484">
                <c:v>8.8889999999999993</c:v>
              </c:pt>
              <c:pt idx="485">
                <c:v>8.9169</c:v>
              </c:pt>
              <c:pt idx="486">
                <c:v>8.9169</c:v>
              </c:pt>
              <c:pt idx="487">
                <c:v>8.9770000000000003</c:v>
              </c:pt>
              <c:pt idx="488">
                <c:v>9.0181000000000004</c:v>
              </c:pt>
              <c:pt idx="489">
                <c:v>9.0406999999999993</c:v>
              </c:pt>
              <c:pt idx="490">
                <c:v>9.0668000000000006</c:v>
              </c:pt>
              <c:pt idx="491">
                <c:v>9.0655000000000001</c:v>
              </c:pt>
              <c:pt idx="492">
                <c:v>8.7382000000000009</c:v>
              </c:pt>
              <c:pt idx="493">
                <c:v>8.6631</c:v>
              </c:pt>
              <c:pt idx="494">
                <c:v>8.5114000000000001</c:v>
              </c:pt>
              <c:pt idx="495">
                <c:v>8.4959000000000007</c:v>
              </c:pt>
              <c:pt idx="496">
                <c:v>8.4959000000000007</c:v>
              </c:pt>
              <c:pt idx="497">
                <c:v>8.4884000000000004</c:v>
              </c:pt>
              <c:pt idx="498">
                <c:v>8.9951000000000008</c:v>
              </c:pt>
              <c:pt idx="499">
                <c:v>8.8887</c:v>
              </c:pt>
              <c:pt idx="500">
                <c:v>8.9116</c:v>
              </c:pt>
              <c:pt idx="501">
                <c:v>8.9116</c:v>
              </c:pt>
              <c:pt idx="502">
                <c:v>8.9328000000000003</c:v>
              </c:pt>
              <c:pt idx="503">
                <c:v>8.9172999999999991</c:v>
              </c:pt>
              <c:pt idx="504">
                <c:v>8.9125999999999994</c:v>
              </c:pt>
              <c:pt idx="505">
                <c:v>9.0187000000000008</c:v>
              </c:pt>
              <c:pt idx="506">
                <c:v>9.0187000000000008</c:v>
              </c:pt>
              <c:pt idx="507">
                <c:v>9.0505999999999993</c:v>
              </c:pt>
              <c:pt idx="508">
                <c:v>9.1172000000000004</c:v>
              </c:pt>
              <c:pt idx="509">
                <c:v>9.0922000000000001</c:v>
              </c:pt>
              <c:pt idx="510">
                <c:v>9.1081000000000003</c:v>
              </c:pt>
              <c:pt idx="511">
                <c:v>9.1081000000000003</c:v>
              </c:pt>
              <c:pt idx="512">
                <c:v>9.1646000000000001</c:v>
              </c:pt>
              <c:pt idx="513">
                <c:v>9.2104999999999997</c:v>
              </c:pt>
              <c:pt idx="514">
                <c:v>9.3048999999999999</c:v>
              </c:pt>
              <c:pt idx="515">
                <c:v>9.7053999999999991</c:v>
              </c:pt>
              <c:pt idx="516">
                <c:v>9.7053999999999991</c:v>
              </c:pt>
              <c:pt idx="517">
                <c:v>9.7202999999999999</c:v>
              </c:pt>
              <c:pt idx="518">
                <c:v>9.6167999999999996</c:v>
              </c:pt>
              <c:pt idx="519">
                <c:v>9.4582999999999995</c:v>
              </c:pt>
              <c:pt idx="520">
                <c:v>9.5976999999999997</c:v>
              </c:pt>
              <c:pt idx="521">
                <c:v>9.5976999999999997</c:v>
              </c:pt>
              <c:pt idx="522">
                <c:v>9.5884</c:v>
              </c:pt>
              <c:pt idx="523">
                <c:v>9.5755999999999997</c:v>
              </c:pt>
              <c:pt idx="524">
                <c:v>9.6178000000000008</c:v>
              </c:pt>
              <c:pt idx="525">
                <c:v>9.5612999999999992</c:v>
              </c:pt>
              <c:pt idx="526">
                <c:v>9.5614000000000008</c:v>
              </c:pt>
              <c:pt idx="527">
                <c:v>9.3985000000000003</c:v>
              </c:pt>
              <c:pt idx="528">
                <c:v>9.3755000000000006</c:v>
              </c:pt>
              <c:pt idx="529">
                <c:v>9.3412000000000006</c:v>
              </c:pt>
              <c:pt idx="530">
                <c:v>9.3412000000000006</c:v>
              </c:pt>
              <c:pt idx="531">
                <c:v>9.3412000000000006</c:v>
              </c:pt>
              <c:pt idx="532">
                <c:v>9.3162000000000003</c:v>
              </c:pt>
              <c:pt idx="533">
                <c:v>9.33</c:v>
              </c:pt>
              <c:pt idx="534">
                <c:v>9.2582000000000004</c:v>
              </c:pt>
              <c:pt idx="535">
                <c:v>9.2764000000000006</c:v>
              </c:pt>
              <c:pt idx="536">
                <c:v>9.2764000000000006</c:v>
              </c:pt>
              <c:pt idx="537">
                <c:v>9.2180999999999997</c:v>
              </c:pt>
              <c:pt idx="538">
                <c:v>9.1866000000000003</c:v>
              </c:pt>
              <c:pt idx="539">
                <c:v>9.0932999999999993</c:v>
              </c:pt>
              <c:pt idx="540">
                <c:v>9.0829000000000004</c:v>
              </c:pt>
              <c:pt idx="541">
                <c:v>9.0829000000000004</c:v>
              </c:pt>
              <c:pt idx="542">
                <c:v>9.0860000000000003</c:v>
              </c:pt>
              <c:pt idx="543">
                <c:v>9.0686</c:v>
              </c:pt>
              <c:pt idx="544">
                <c:v>9.0328999999999997</c:v>
              </c:pt>
              <c:pt idx="545">
                <c:v>9.0135000000000005</c:v>
              </c:pt>
              <c:pt idx="546">
                <c:v>9.0135000000000005</c:v>
              </c:pt>
              <c:pt idx="547">
                <c:v>8.9969999999999999</c:v>
              </c:pt>
              <c:pt idx="548">
                <c:v>8.9720999999999993</c:v>
              </c:pt>
              <c:pt idx="549">
                <c:v>8.9899000000000004</c:v>
              </c:pt>
              <c:pt idx="550">
                <c:v>9.1188000000000002</c:v>
              </c:pt>
              <c:pt idx="551">
                <c:v>9.1188000000000002</c:v>
              </c:pt>
              <c:pt idx="552">
                <c:v>9.1469000000000005</c:v>
              </c:pt>
              <c:pt idx="553">
                <c:v>9.1234000000000002</c:v>
              </c:pt>
              <c:pt idx="554">
                <c:v>9.8026999999999997</c:v>
              </c:pt>
              <c:pt idx="555">
                <c:v>9.7577999999999996</c:v>
              </c:pt>
              <c:pt idx="556">
                <c:v>9.7577999999999996</c:v>
              </c:pt>
              <c:pt idx="557">
                <c:v>9.7315000000000005</c:v>
              </c:pt>
              <c:pt idx="558">
                <c:v>9.7027999999999999</c:v>
              </c:pt>
              <c:pt idx="559">
                <c:v>9.6439000000000004</c:v>
              </c:pt>
              <c:pt idx="560">
                <c:v>9.6563999999999997</c:v>
              </c:pt>
              <c:pt idx="561">
                <c:v>9.6426999999999996</c:v>
              </c:pt>
              <c:pt idx="562">
                <c:v>9.7142999999999997</c:v>
              </c:pt>
              <c:pt idx="563">
                <c:v>9.6646999999999998</c:v>
              </c:pt>
              <c:pt idx="564">
                <c:v>9.7020999999999997</c:v>
              </c:pt>
              <c:pt idx="565">
                <c:v>9.7434999999999992</c:v>
              </c:pt>
              <c:pt idx="566">
                <c:v>9.7447999999999997</c:v>
              </c:pt>
              <c:pt idx="567">
                <c:v>9.8384</c:v>
              </c:pt>
              <c:pt idx="568">
                <c:v>10.1713</c:v>
              </c:pt>
              <c:pt idx="569">
                <c:v>10.2117</c:v>
              </c:pt>
              <c:pt idx="570">
                <c:v>10.0512</c:v>
              </c:pt>
              <c:pt idx="571">
                <c:v>10.0512</c:v>
              </c:pt>
              <c:pt idx="572">
                <c:v>10.0512</c:v>
              </c:pt>
              <c:pt idx="573">
                <c:v>10.0512</c:v>
              </c:pt>
              <c:pt idx="574">
                <c:v>10.0512</c:v>
              </c:pt>
              <c:pt idx="575">
                <c:v>10.0526</c:v>
              </c:pt>
              <c:pt idx="576">
                <c:v>10.0512</c:v>
              </c:pt>
              <c:pt idx="577">
                <c:v>8.8872</c:v>
              </c:pt>
              <c:pt idx="578">
                <c:v>9.0473999999999997</c:v>
              </c:pt>
              <c:pt idx="579">
                <c:v>8.9456000000000007</c:v>
              </c:pt>
              <c:pt idx="580">
                <c:v>8.9552999999999994</c:v>
              </c:pt>
              <c:pt idx="581">
                <c:v>8.9552999999999994</c:v>
              </c:pt>
              <c:pt idx="582">
                <c:v>9.0251000000000001</c:v>
              </c:pt>
              <c:pt idx="583">
                <c:v>9.1199999999999992</c:v>
              </c:pt>
              <c:pt idx="584">
                <c:v>9.1495999999999995</c:v>
              </c:pt>
              <c:pt idx="585">
                <c:v>9.1336999999999993</c:v>
              </c:pt>
              <c:pt idx="586">
                <c:v>9.1336999999999993</c:v>
              </c:pt>
              <c:pt idx="587">
                <c:v>9.1094000000000008</c:v>
              </c:pt>
              <c:pt idx="588">
                <c:v>9.1121999999999996</c:v>
              </c:pt>
              <c:pt idx="589">
                <c:v>9.1014999999999997</c:v>
              </c:pt>
              <c:pt idx="590">
                <c:v>9.0660000000000007</c:v>
              </c:pt>
              <c:pt idx="591">
                <c:v>9.0536999999999992</c:v>
              </c:pt>
              <c:pt idx="592">
                <c:v>9.0808</c:v>
              </c:pt>
              <c:pt idx="593">
                <c:v>9.0991999999999997</c:v>
              </c:pt>
              <c:pt idx="594">
                <c:v>9.1123999999999992</c:v>
              </c:pt>
              <c:pt idx="595">
                <c:v>9.1460000000000008</c:v>
              </c:pt>
              <c:pt idx="596">
                <c:v>9.1460000000000008</c:v>
              </c:pt>
              <c:pt idx="597">
                <c:v>9.1143000000000001</c:v>
              </c:pt>
              <c:pt idx="598">
                <c:v>9.14</c:v>
              </c:pt>
              <c:pt idx="599">
                <c:v>9.1542999999999992</c:v>
              </c:pt>
              <c:pt idx="600">
                <c:v>9.1786999999999992</c:v>
              </c:pt>
              <c:pt idx="601">
                <c:v>9.0202000000000009</c:v>
              </c:pt>
              <c:pt idx="602">
                <c:v>9.2223000000000006</c:v>
              </c:pt>
              <c:pt idx="603">
                <c:v>9.2506000000000004</c:v>
              </c:pt>
              <c:pt idx="604">
                <c:v>9.3331999999999997</c:v>
              </c:pt>
              <c:pt idx="605">
                <c:v>9.3301999999999996</c:v>
              </c:pt>
              <c:pt idx="606">
                <c:v>9.3301999999999996</c:v>
              </c:pt>
              <c:pt idx="607">
                <c:v>9.4153000000000002</c:v>
              </c:pt>
              <c:pt idx="608">
                <c:v>9.4314</c:v>
              </c:pt>
              <c:pt idx="609">
                <c:v>9.5036000000000005</c:v>
              </c:pt>
              <c:pt idx="610">
                <c:v>9.5663</c:v>
              </c:pt>
              <c:pt idx="611">
                <c:v>9.5571999999999999</c:v>
              </c:pt>
              <c:pt idx="612">
                <c:v>9.5083000000000002</c:v>
              </c:pt>
              <c:pt idx="613">
                <c:v>9.5911000000000008</c:v>
              </c:pt>
              <c:pt idx="614">
                <c:v>9.6018000000000008</c:v>
              </c:pt>
              <c:pt idx="615">
                <c:v>9.7334999999999994</c:v>
              </c:pt>
              <c:pt idx="616">
                <c:v>9.7334999999999994</c:v>
              </c:pt>
              <c:pt idx="617">
                <c:v>9.7644000000000002</c:v>
              </c:pt>
              <c:pt idx="618">
                <c:v>9.7286000000000001</c:v>
              </c:pt>
              <c:pt idx="619">
                <c:v>9.8346999999999998</c:v>
              </c:pt>
              <c:pt idx="620">
                <c:v>9.8495000000000008</c:v>
              </c:pt>
              <c:pt idx="621">
                <c:v>9.8495000000000008</c:v>
              </c:pt>
              <c:pt idx="622">
                <c:v>9.8483000000000001</c:v>
              </c:pt>
              <c:pt idx="623">
                <c:v>9.8192000000000004</c:v>
              </c:pt>
              <c:pt idx="624">
                <c:v>10.003500000000001</c:v>
              </c:pt>
              <c:pt idx="625">
                <c:v>9.9533000000000005</c:v>
              </c:pt>
              <c:pt idx="626">
                <c:v>9.9533000000000005</c:v>
              </c:pt>
              <c:pt idx="627">
                <c:v>10.0061</c:v>
              </c:pt>
              <c:pt idx="628">
                <c:v>9.7851999999999997</c:v>
              </c:pt>
              <c:pt idx="629">
                <c:v>9.7782</c:v>
              </c:pt>
              <c:pt idx="630">
                <c:v>9.7231000000000005</c:v>
              </c:pt>
              <c:pt idx="631">
                <c:v>9.7231000000000005</c:v>
              </c:pt>
              <c:pt idx="632">
                <c:v>9.7390000000000008</c:v>
              </c:pt>
              <c:pt idx="633">
                <c:v>9.7556999999999992</c:v>
              </c:pt>
              <c:pt idx="634">
                <c:v>9.7195</c:v>
              </c:pt>
              <c:pt idx="635">
                <c:v>9.6905000000000001</c:v>
              </c:pt>
              <c:pt idx="636">
                <c:v>9.6918000000000006</c:v>
              </c:pt>
              <c:pt idx="637">
                <c:v>9.6990999999999996</c:v>
              </c:pt>
              <c:pt idx="638">
                <c:v>9.6776</c:v>
              </c:pt>
              <c:pt idx="639">
                <c:v>9.6917000000000009</c:v>
              </c:pt>
              <c:pt idx="640">
                <c:v>9.8667999999999996</c:v>
              </c:pt>
              <c:pt idx="641">
                <c:v>9.8655000000000008</c:v>
              </c:pt>
              <c:pt idx="642">
                <c:v>9.6572999999999993</c:v>
              </c:pt>
              <c:pt idx="643">
                <c:v>9.6684999999999999</c:v>
              </c:pt>
              <c:pt idx="644">
                <c:v>9.6943999999999999</c:v>
              </c:pt>
              <c:pt idx="645">
                <c:v>9.7111999999999998</c:v>
              </c:pt>
              <c:pt idx="646">
                <c:v>9.7136999999999993</c:v>
              </c:pt>
              <c:pt idx="647">
                <c:v>9.7745999999999995</c:v>
              </c:pt>
              <c:pt idx="648">
                <c:v>9.7088999999999999</c:v>
              </c:pt>
              <c:pt idx="649">
                <c:v>9.6867000000000001</c:v>
              </c:pt>
              <c:pt idx="650">
                <c:v>9.7787000000000006</c:v>
              </c:pt>
              <c:pt idx="651">
                <c:v>9.7787000000000006</c:v>
              </c:pt>
              <c:pt idx="652">
                <c:v>10.0349</c:v>
              </c:pt>
              <c:pt idx="653">
                <c:v>10.07</c:v>
              </c:pt>
              <c:pt idx="654">
                <c:v>9.9936000000000007</c:v>
              </c:pt>
              <c:pt idx="655">
                <c:v>9.8553999999999995</c:v>
              </c:pt>
              <c:pt idx="656">
                <c:v>9.8553999999999995</c:v>
              </c:pt>
              <c:pt idx="657">
                <c:v>9.9292999999999996</c:v>
              </c:pt>
              <c:pt idx="658">
                <c:v>9.9510000000000005</c:v>
              </c:pt>
              <c:pt idx="659">
                <c:v>9.9711999999999996</c:v>
              </c:pt>
              <c:pt idx="660">
                <c:v>10.029199999999999</c:v>
              </c:pt>
              <c:pt idx="661">
                <c:v>10.029199999999999</c:v>
              </c:pt>
              <c:pt idx="662">
                <c:v>10.0351</c:v>
              </c:pt>
              <c:pt idx="663">
                <c:v>10.139699999999999</c:v>
              </c:pt>
              <c:pt idx="664">
                <c:v>10.119</c:v>
              </c:pt>
              <c:pt idx="665">
                <c:v>10.244400000000001</c:v>
              </c:pt>
              <c:pt idx="666">
                <c:v>10.240399999999999</c:v>
              </c:pt>
              <c:pt idx="667">
                <c:v>10.2783</c:v>
              </c:pt>
              <c:pt idx="668">
                <c:v>10.348800000000001</c:v>
              </c:pt>
              <c:pt idx="669">
                <c:v>10.2982</c:v>
              </c:pt>
              <c:pt idx="670">
                <c:v>10.3772</c:v>
              </c:pt>
              <c:pt idx="671">
                <c:v>10.3772</c:v>
              </c:pt>
              <c:pt idx="672">
                <c:v>10.432600000000001</c:v>
              </c:pt>
              <c:pt idx="673">
                <c:v>10.395300000000001</c:v>
              </c:pt>
              <c:pt idx="674">
                <c:v>10.4499</c:v>
              </c:pt>
              <c:pt idx="675">
                <c:v>10.5387</c:v>
              </c:pt>
              <c:pt idx="676">
                <c:v>10.5387</c:v>
              </c:pt>
              <c:pt idx="677">
                <c:v>10.6127</c:v>
              </c:pt>
              <c:pt idx="678">
                <c:v>10.571899999999999</c:v>
              </c:pt>
              <c:pt idx="679">
                <c:v>10.696899999999999</c:v>
              </c:pt>
              <c:pt idx="680">
                <c:v>10.727399999999999</c:v>
              </c:pt>
              <c:pt idx="681">
                <c:v>10.7273</c:v>
              </c:pt>
              <c:pt idx="682">
                <c:v>10.794499999999999</c:v>
              </c:pt>
              <c:pt idx="683">
                <c:v>10.831099999999999</c:v>
              </c:pt>
              <c:pt idx="684">
                <c:v>10.8825</c:v>
              </c:pt>
              <c:pt idx="685">
                <c:v>10.813499999999999</c:v>
              </c:pt>
              <c:pt idx="686">
                <c:v>10.813499999999999</c:v>
              </c:pt>
              <c:pt idx="687">
                <c:v>10.6638</c:v>
              </c:pt>
              <c:pt idx="688">
                <c:v>10.6303</c:v>
              </c:pt>
              <c:pt idx="689">
                <c:v>10.680199999999999</c:v>
              </c:pt>
              <c:pt idx="690">
                <c:v>10.648</c:v>
              </c:pt>
              <c:pt idx="691">
                <c:v>10.648</c:v>
              </c:pt>
              <c:pt idx="692">
                <c:v>10.662100000000001</c:v>
              </c:pt>
              <c:pt idx="693">
                <c:v>10.6937</c:v>
              </c:pt>
              <c:pt idx="694">
                <c:v>10.6172</c:v>
              </c:pt>
              <c:pt idx="695">
                <c:v>10.6305</c:v>
              </c:pt>
              <c:pt idx="696">
                <c:v>10.6305</c:v>
              </c:pt>
              <c:pt idx="697">
                <c:v>10.6952</c:v>
              </c:pt>
              <c:pt idx="698">
                <c:v>10.625400000000001</c:v>
              </c:pt>
              <c:pt idx="699">
                <c:v>10.6714</c:v>
              </c:pt>
              <c:pt idx="700">
                <c:v>10.6907</c:v>
              </c:pt>
              <c:pt idx="701">
                <c:v>10.6907</c:v>
              </c:pt>
              <c:pt idx="702">
                <c:v>10.8591</c:v>
              </c:pt>
              <c:pt idx="703">
                <c:v>10.816700000000001</c:v>
              </c:pt>
              <c:pt idx="704">
                <c:v>10.8156</c:v>
              </c:pt>
              <c:pt idx="705">
                <c:v>10.609500000000001</c:v>
              </c:pt>
              <c:pt idx="706">
                <c:v>10.610799999999999</c:v>
              </c:pt>
              <c:pt idx="707">
                <c:v>10.590299999999999</c:v>
              </c:pt>
              <c:pt idx="708">
                <c:v>10.5709</c:v>
              </c:pt>
              <c:pt idx="709">
                <c:v>10.5472</c:v>
              </c:pt>
              <c:pt idx="710">
                <c:v>10.684799999999999</c:v>
              </c:pt>
              <c:pt idx="711">
                <c:v>10.684799999999999</c:v>
              </c:pt>
              <c:pt idx="712">
                <c:v>10.5664</c:v>
              </c:pt>
              <c:pt idx="713">
                <c:v>10.6602</c:v>
              </c:pt>
              <c:pt idx="714">
                <c:v>10.526300000000001</c:v>
              </c:pt>
              <c:pt idx="715">
                <c:v>10.5571</c:v>
              </c:pt>
              <c:pt idx="716">
                <c:v>10.5557</c:v>
              </c:pt>
              <c:pt idx="717">
                <c:v>10.681100000000001</c:v>
              </c:pt>
              <c:pt idx="718">
                <c:v>10.8354</c:v>
              </c:pt>
              <c:pt idx="719">
                <c:v>10.7392</c:v>
              </c:pt>
              <c:pt idx="720">
                <c:v>10.6637</c:v>
              </c:pt>
              <c:pt idx="721">
                <c:v>10.6637</c:v>
              </c:pt>
              <c:pt idx="722">
                <c:v>10.831</c:v>
              </c:pt>
              <c:pt idx="723">
                <c:v>11.023099999999999</c:v>
              </c:pt>
              <c:pt idx="724">
                <c:v>11.1175</c:v>
              </c:pt>
              <c:pt idx="725">
                <c:v>11.136200000000001</c:v>
              </c:pt>
              <c:pt idx="726">
                <c:v>11.1348</c:v>
              </c:pt>
              <c:pt idx="727">
                <c:v>11.4313</c:v>
              </c:pt>
              <c:pt idx="728">
                <c:v>11.2791</c:v>
              </c:pt>
              <c:pt idx="729">
                <c:v>11.1914</c:v>
              </c:pt>
              <c:pt idx="730">
                <c:v>11.1546</c:v>
              </c:pt>
              <c:pt idx="731">
                <c:v>11.1546</c:v>
              </c:pt>
              <c:pt idx="732">
                <c:v>11.4636</c:v>
              </c:pt>
              <c:pt idx="733">
                <c:v>11.484999999999999</c:v>
              </c:pt>
              <c:pt idx="734">
                <c:v>11.498699999999999</c:v>
              </c:pt>
              <c:pt idx="735">
                <c:v>11.4826</c:v>
              </c:pt>
              <c:pt idx="736">
                <c:v>11.4826</c:v>
              </c:pt>
              <c:pt idx="737">
                <c:v>11.274100000000001</c:v>
              </c:pt>
              <c:pt idx="738">
                <c:v>9.5484000000000009</c:v>
              </c:pt>
              <c:pt idx="739">
                <c:v>9.5854999999999997</c:v>
              </c:pt>
              <c:pt idx="740">
                <c:v>9.6437000000000008</c:v>
              </c:pt>
              <c:pt idx="741">
                <c:v>9.6585999999999999</c:v>
              </c:pt>
              <c:pt idx="742">
                <c:v>9.6296999999999997</c:v>
              </c:pt>
              <c:pt idx="743">
                <c:v>9.6146999999999991</c:v>
              </c:pt>
              <c:pt idx="744">
                <c:v>9.6146999999999991</c:v>
              </c:pt>
              <c:pt idx="745">
                <c:v>9.6146999999999991</c:v>
              </c:pt>
              <c:pt idx="746">
                <c:v>9.6146999999999991</c:v>
              </c:pt>
              <c:pt idx="747">
                <c:v>9.7487999999999992</c:v>
              </c:pt>
              <c:pt idx="748">
                <c:v>9.8737999999999992</c:v>
              </c:pt>
              <c:pt idx="749">
                <c:v>9.9657</c:v>
              </c:pt>
              <c:pt idx="750">
                <c:v>9.9903999999999993</c:v>
              </c:pt>
              <c:pt idx="751">
                <c:v>9.9948999999999995</c:v>
              </c:pt>
              <c:pt idx="752">
                <c:v>9.9563000000000006</c:v>
              </c:pt>
              <c:pt idx="753">
                <c:v>10.0724</c:v>
              </c:pt>
              <c:pt idx="754">
                <c:v>10.0319</c:v>
              </c:pt>
              <c:pt idx="755">
                <c:v>10.028700000000001</c:v>
              </c:pt>
              <c:pt idx="756">
                <c:v>10.028600000000001</c:v>
              </c:pt>
              <c:pt idx="757">
                <c:v>10.0572</c:v>
              </c:pt>
              <c:pt idx="758">
                <c:v>9.9313000000000002</c:v>
              </c:pt>
              <c:pt idx="759">
                <c:v>9.9594000000000005</c:v>
              </c:pt>
              <c:pt idx="760">
                <c:v>9.9688999999999997</c:v>
              </c:pt>
              <c:pt idx="761">
                <c:v>9.9688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5.5435</c:v>
              </c:pt>
              <c:pt idx="1">
                <c:v>15.5474</c:v>
              </c:pt>
              <c:pt idx="2">
                <c:v>15.715299999999999</c:v>
              </c:pt>
              <c:pt idx="3">
                <c:v>15.753</c:v>
              </c:pt>
              <c:pt idx="4">
                <c:v>15.7818</c:v>
              </c:pt>
              <c:pt idx="5">
                <c:v>15.8042</c:v>
              </c:pt>
              <c:pt idx="6">
                <c:v>15.8042</c:v>
              </c:pt>
              <c:pt idx="7">
                <c:v>15.7315</c:v>
              </c:pt>
              <c:pt idx="8">
                <c:v>15.687200000000001</c:v>
              </c:pt>
              <c:pt idx="9">
                <c:v>15.620900000000001</c:v>
              </c:pt>
              <c:pt idx="10">
                <c:v>15.5237</c:v>
              </c:pt>
              <c:pt idx="11">
                <c:v>15.5237</c:v>
              </c:pt>
              <c:pt idx="12">
                <c:v>15.379899999999999</c:v>
              </c:pt>
              <c:pt idx="13">
                <c:v>15.2209</c:v>
              </c:pt>
              <c:pt idx="14">
                <c:v>15.2614</c:v>
              </c:pt>
              <c:pt idx="15">
                <c:v>15.0914</c:v>
              </c:pt>
              <c:pt idx="16">
                <c:v>15.0898</c:v>
              </c:pt>
              <c:pt idx="17">
                <c:v>15.242599999999999</c:v>
              </c:pt>
              <c:pt idx="18">
                <c:v>15.211</c:v>
              </c:pt>
              <c:pt idx="19">
                <c:v>15.330500000000001</c:v>
              </c:pt>
              <c:pt idx="20">
                <c:v>15.3009</c:v>
              </c:pt>
              <c:pt idx="21">
                <c:v>15.3009</c:v>
              </c:pt>
              <c:pt idx="22">
                <c:v>15.0755</c:v>
              </c:pt>
              <c:pt idx="23">
                <c:v>14.9057</c:v>
              </c:pt>
              <c:pt idx="24">
                <c:v>14.908200000000001</c:v>
              </c:pt>
              <c:pt idx="25">
                <c:v>14.785600000000001</c:v>
              </c:pt>
              <c:pt idx="26">
                <c:v>14.785600000000001</c:v>
              </c:pt>
              <c:pt idx="27">
                <c:v>14.5405</c:v>
              </c:pt>
              <c:pt idx="28">
                <c:v>14.8034</c:v>
              </c:pt>
              <c:pt idx="29">
                <c:v>14.944900000000001</c:v>
              </c:pt>
              <c:pt idx="30">
                <c:v>15.0723</c:v>
              </c:pt>
              <c:pt idx="31">
                <c:v>15.0723</c:v>
              </c:pt>
              <c:pt idx="32">
                <c:v>14.7431</c:v>
              </c:pt>
              <c:pt idx="33">
                <c:v>14.829700000000001</c:v>
              </c:pt>
              <c:pt idx="34">
                <c:v>14.725899999999999</c:v>
              </c:pt>
              <c:pt idx="35">
                <c:v>14.788</c:v>
              </c:pt>
              <c:pt idx="36">
                <c:v>14.7902</c:v>
              </c:pt>
              <c:pt idx="37">
                <c:v>14.5151</c:v>
              </c:pt>
              <c:pt idx="38">
                <c:v>14.4908</c:v>
              </c:pt>
              <c:pt idx="39">
                <c:v>14.2911</c:v>
              </c:pt>
              <c:pt idx="40">
                <c:v>14.1675</c:v>
              </c:pt>
              <c:pt idx="41">
                <c:v>14.1669</c:v>
              </c:pt>
              <c:pt idx="42">
                <c:v>14.573700000000001</c:v>
              </c:pt>
              <c:pt idx="43">
                <c:v>14.8162</c:v>
              </c:pt>
              <c:pt idx="44">
                <c:v>14.9252</c:v>
              </c:pt>
              <c:pt idx="45">
                <c:v>15.100199999999999</c:v>
              </c:pt>
              <c:pt idx="46">
                <c:v>15.5366</c:v>
              </c:pt>
              <c:pt idx="47">
                <c:v>15.5253</c:v>
              </c:pt>
              <c:pt idx="48">
                <c:v>15.5314</c:v>
              </c:pt>
              <c:pt idx="49">
                <c:v>15.5649</c:v>
              </c:pt>
              <c:pt idx="50">
                <c:v>15.747299999999999</c:v>
              </c:pt>
              <c:pt idx="51">
                <c:v>15.7812</c:v>
              </c:pt>
              <c:pt idx="52">
                <c:v>16.161100000000001</c:v>
              </c:pt>
              <c:pt idx="53">
                <c:v>16.420100000000001</c:v>
              </c:pt>
              <c:pt idx="54">
                <c:v>16.355899999999998</c:v>
              </c:pt>
              <c:pt idx="55">
                <c:v>16.360700000000001</c:v>
              </c:pt>
              <c:pt idx="56">
                <c:v>16.3626</c:v>
              </c:pt>
              <c:pt idx="57">
                <c:v>16.561800000000002</c:v>
              </c:pt>
              <c:pt idx="58">
                <c:v>16.5154</c:v>
              </c:pt>
              <c:pt idx="59">
                <c:v>16.6449</c:v>
              </c:pt>
              <c:pt idx="60">
                <c:v>16.712199999999999</c:v>
              </c:pt>
              <c:pt idx="61">
                <c:v>16.712199999999999</c:v>
              </c:pt>
              <c:pt idx="62">
                <c:v>16.990600000000001</c:v>
              </c:pt>
              <c:pt idx="63">
                <c:v>16.978200000000001</c:v>
              </c:pt>
              <c:pt idx="64">
                <c:v>16.9984</c:v>
              </c:pt>
              <c:pt idx="65">
                <c:v>17.0366</c:v>
              </c:pt>
              <c:pt idx="66">
                <c:v>17.038699999999999</c:v>
              </c:pt>
              <c:pt idx="67">
                <c:v>17.030899999999999</c:v>
              </c:pt>
              <c:pt idx="68">
                <c:v>17.125800000000002</c:v>
              </c:pt>
              <c:pt idx="69">
                <c:v>17.171500000000002</c:v>
              </c:pt>
              <c:pt idx="70">
                <c:v>17.117899999999999</c:v>
              </c:pt>
              <c:pt idx="71">
                <c:v>17.117899999999999</c:v>
              </c:pt>
              <c:pt idx="72">
                <c:v>17.1372</c:v>
              </c:pt>
              <c:pt idx="73">
                <c:v>17.0367</c:v>
              </c:pt>
              <c:pt idx="74">
                <c:v>16.811499999999999</c:v>
              </c:pt>
              <c:pt idx="75">
                <c:v>16.906700000000001</c:v>
              </c:pt>
              <c:pt idx="76">
                <c:v>16.903300000000002</c:v>
              </c:pt>
              <c:pt idx="77">
                <c:v>17.0991</c:v>
              </c:pt>
              <c:pt idx="78">
                <c:v>17.173300000000001</c:v>
              </c:pt>
              <c:pt idx="79">
                <c:v>17.243500000000001</c:v>
              </c:pt>
              <c:pt idx="80">
                <c:v>17.413900000000002</c:v>
              </c:pt>
              <c:pt idx="81">
                <c:v>17.471900000000002</c:v>
              </c:pt>
              <c:pt idx="82">
                <c:v>17.169899999999998</c:v>
              </c:pt>
              <c:pt idx="83">
                <c:v>17.150300000000001</c:v>
              </c:pt>
              <c:pt idx="84">
                <c:v>17.273399999999999</c:v>
              </c:pt>
              <c:pt idx="85">
                <c:v>17.410900000000002</c:v>
              </c:pt>
              <c:pt idx="86">
                <c:v>17.4161</c:v>
              </c:pt>
              <c:pt idx="87">
                <c:v>17.3935</c:v>
              </c:pt>
              <c:pt idx="88">
                <c:v>17.3154</c:v>
              </c:pt>
              <c:pt idx="89">
                <c:v>17.259799999999998</c:v>
              </c:pt>
              <c:pt idx="90">
                <c:v>17.117899999999999</c:v>
              </c:pt>
              <c:pt idx="91">
                <c:v>17.117699999999999</c:v>
              </c:pt>
              <c:pt idx="92">
                <c:v>17.1587</c:v>
              </c:pt>
              <c:pt idx="93">
                <c:v>17.152999999999999</c:v>
              </c:pt>
              <c:pt idx="94">
                <c:v>17.0763</c:v>
              </c:pt>
              <c:pt idx="95">
                <c:v>16.798100000000002</c:v>
              </c:pt>
              <c:pt idx="96">
                <c:v>16.798100000000002</c:v>
              </c:pt>
              <c:pt idx="97">
                <c:v>17.345500000000001</c:v>
              </c:pt>
              <c:pt idx="98">
                <c:v>17.377500000000001</c:v>
              </c:pt>
              <c:pt idx="99">
                <c:v>17.5367</c:v>
              </c:pt>
              <c:pt idx="100">
                <c:v>17.561299999999999</c:v>
              </c:pt>
              <c:pt idx="101">
                <c:v>17.564399999999999</c:v>
              </c:pt>
              <c:pt idx="102">
                <c:v>17.602399999999999</c:v>
              </c:pt>
              <c:pt idx="103">
                <c:v>17.5519</c:v>
              </c:pt>
              <c:pt idx="104">
                <c:v>17.770399999999999</c:v>
              </c:pt>
              <c:pt idx="105">
                <c:v>17.748200000000001</c:v>
              </c:pt>
              <c:pt idx="106">
                <c:v>17.748200000000001</c:v>
              </c:pt>
              <c:pt idx="107">
                <c:v>17.611000000000001</c:v>
              </c:pt>
              <c:pt idx="108">
                <c:v>17.6157</c:v>
              </c:pt>
              <c:pt idx="109">
                <c:v>17.829799999999999</c:v>
              </c:pt>
              <c:pt idx="110">
                <c:v>17.8169</c:v>
              </c:pt>
              <c:pt idx="111">
                <c:v>17.8169</c:v>
              </c:pt>
              <c:pt idx="112">
                <c:v>17.804600000000001</c:v>
              </c:pt>
              <c:pt idx="113">
                <c:v>17.804600000000001</c:v>
              </c:pt>
              <c:pt idx="114">
                <c:v>17.804600000000001</c:v>
              </c:pt>
              <c:pt idx="115">
                <c:v>17.7866</c:v>
              </c:pt>
              <c:pt idx="116">
                <c:v>17.789000000000001</c:v>
              </c:pt>
              <c:pt idx="117">
                <c:v>17.929500000000001</c:v>
              </c:pt>
              <c:pt idx="118">
                <c:v>18.028400000000001</c:v>
              </c:pt>
              <c:pt idx="119">
                <c:v>18.023299999999999</c:v>
              </c:pt>
              <c:pt idx="120">
                <c:v>17.9922</c:v>
              </c:pt>
              <c:pt idx="121">
                <c:v>17.9922</c:v>
              </c:pt>
              <c:pt idx="122">
                <c:v>17.979900000000001</c:v>
              </c:pt>
              <c:pt idx="123">
                <c:v>18.1555</c:v>
              </c:pt>
              <c:pt idx="124">
                <c:v>18.325800000000001</c:v>
              </c:pt>
              <c:pt idx="125">
                <c:v>18.325199999999999</c:v>
              </c:pt>
              <c:pt idx="126">
                <c:v>18.335599999999999</c:v>
              </c:pt>
              <c:pt idx="127">
                <c:v>18.469899999999999</c:v>
              </c:pt>
              <c:pt idx="128">
                <c:v>18.518899999999999</c:v>
              </c:pt>
              <c:pt idx="129">
                <c:v>18.474299999999999</c:v>
              </c:pt>
              <c:pt idx="130">
                <c:v>18.443300000000001</c:v>
              </c:pt>
              <c:pt idx="131">
                <c:v>18.443300000000001</c:v>
              </c:pt>
              <c:pt idx="132">
                <c:v>18.619</c:v>
              </c:pt>
              <c:pt idx="133">
                <c:v>18.7836</c:v>
              </c:pt>
              <c:pt idx="134">
                <c:v>18.831299999999999</c:v>
              </c:pt>
              <c:pt idx="135">
                <c:v>18.751300000000001</c:v>
              </c:pt>
              <c:pt idx="136">
                <c:v>18.7578</c:v>
              </c:pt>
              <c:pt idx="137">
                <c:v>18.498100000000001</c:v>
              </c:pt>
              <c:pt idx="138">
                <c:v>18.444299999999998</c:v>
              </c:pt>
              <c:pt idx="139">
                <c:v>18.215299999999999</c:v>
              </c:pt>
              <c:pt idx="140">
                <c:v>18.087599999999998</c:v>
              </c:pt>
              <c:pt idx="141">
                <c:v>18.130400000000002</c:v>
              </c:pt>
              <c:pt idx="142">
                <c:v>17.9894</c:v>
              </c:pt>
              <c:pt idx="143">
                <c:v>17.9238</c:v>
              </c:pt>
              <c:pt idx="144">
                <c:v>17.9938</c:v>
              </c:pt>
              <c:pt idx="145">
                <c:v>18.223700000000001</c:v>
              </c:pt>
              <c:pt idx="146">
                <c:v>18.620999999999999</c:v>
              </c:pt>
              <c:pt idx="147">
                <c:v>18.7043</c:v>
              </c:pt>
              <c:pt idx="148">
                <c:v>18.581900000000001</c:v>
              </c:pt>
              <c:pt idx="149">
                <c:v>18.513200000000001</c:v>
              </c:pt>
              <c:pt idx="150">
                <c:v>18.599</c:v>
              </c:pt>
              <c:pt idx="151">
                <c:v>18.599</c:v>
              </c:pt>
              <c:pt idx="152">
                <c:v>18.6173</c:v>
              </c:pt>
              <c:pt idx="153">
                <c:v>18.5626</c:v>
              </c:pt>
              <c:pt idx="154">
                <c:v>18.513999999999999</c:v>
              </c:pt>
              <c:pt idx="155">
                <c:v>18.569700000000001</c:v>
              </c:pt>
              <c:pt idx="156">
                <c:v>18.579599999999999</c:v>
              </c:pt>
              <c:pt idx="157">
                <c:v>18.709800000000001</c:v>
              </c:pt>
              <c:pt idx="158">
                <c:v>18.695499999999999</c:v>
              </c:pt>
              <c:pt idx="159">
                <c:v>18.906400000000001</c:v>
              </c:pt>
              <c:pt idx="160">
                <c:v>18.8612</c:v>
              </c:pt>
              <c:pt idx="161">
                <c:v>18.975899999999999</c:v>
              </c:pt>
              <c:pt idx="162">
                <c:v>18.9954</c:v>
              </c:pt>
              <c:pt idx="163">
                <c:v>19.116900000000001</c:v>
              </c:pt>
              <c:pt idx="164">
                <c:v>18.916499999999999</c:v>
              </c:pt>
              <c:pt idx="165">
                <c:v>18.489999999999998</c:v>
              </c:pt>
              <c:pt idx="166">
                <c:v>18.522300000000001</c:v>
              </c:pt>
              <c:pt idx="167">
                <c:v>18.6036</c:v>
              </c:pt>
              <c:pt idx="168">
                <c:v>18.4621</c:v>
              </c:pt>
              <c:pt idx="169">
                <c:v>18.356100000000001</c:v>
              </c:pt>
              <c:pt idx="170">
                <c:v>18.360299999999999</c:v>
              </c:pt>
              <c:pt idx="171">
                <c:v>18.3764</c:v>
              </c:pt>
              <c:pt idx="172">
                <c:v>18.171399999999998</c:v>
              </c:pt>
              <c:pt idx="173">
                <c:v>18.174299999999999</c:v>
              </c:pt>
              <c:pt idx="174">
                <c:v>18.134899999999998</c:v>
              </c:pt>
              <c:pt idx="175">
                <c:v>17.9436</c:v>
              </c:pt>
              <c:pt idx="176">
                <c:v>17.997900000000001</c:v>
              </c:pt>
              <c:pt idx="177">
                <c:v>17.903199999999998</c:v>
              </c:pt>
              <c:pt idx="178">
                <c:v>17.9452</c:v>
              </c:pt>
              <c:pt idx="179">
                <c:v>18.252099999999999</c:v>
              </c:pt>
              <c:pt idx="180">
                <c:v>18.2178</c:v>
              </c:pt>
              <c:pt idx="181">
                <c:v>18.2178</c:v>
              </c:pt>
              <c:pt idx="182">
                <c:v>18.125900000000001</c:v>
              </c:pt>
              <c:pt idx="183">
                <c:v>18.048100000000002</c:v>
              </c:pt>
              <c:pt idx="184">
                <c:v>17.8308</c:v>
              </c:pt>
              <c:pt idx="185">
                <c:v>17.735700000000001</c:v>
              </c:pt>
              <c:pt idx="186">
                <c:v>17.7746</c:v>
              </c:pt>
              <c:pt idx="187">
                <c:v>17.492699999999999</c:v>
              </c:pt>
              <c:pt idx="188">
                <c:v>17.6645</c:v>
              </c:pt>
              <c:pt idx="189">
                <c:v>17.561499999999999</c:v>
              </c:pt>
              <c:pt idx="190">
                <c:v>17.557500000000001</c:v>
              </c:pt>
              <c:pt idx="191">
                <c:v>17.5639</c:v>
              </c:pt>
              <c:pt idx="192">
                <c:v>17.5748</c:v>
              </c:pt>
              <c:pt idx="193">
                <c:v>17.758800000000001</c:v>
              </c:pt>
              <c:pt idx="194">
                <c:v>17.744199999999999</c:v>
              </c:pt>
              <c:pt idx="195">
                <c:v>17.649699999999999</c:v>
              </c:pt>
              <c:pt idx="196">
                <c:v>17.649699999999999</c:v>
              </c:pt>
              <c:pt idx="197">
                <c:v>17.108699999999999</c:v>
              </c:pt>
              <c:pt idx="198">
                <c:v>17.3216</c:v>
              </c:pt>
              <c:pt idx="199">
                <c:v>17.5807</c:v>
              </c:pt>
              <c:pt idx="200">
                <c:v>17.338000000000001</c:v>
              </c:pt>
              <c:pt idx="201">
                <c:v>17.316600000000001</c:v>
              </c:pt>
              <c:pt idx="202">
                <c:v>17.584599999999998</c:v>
              </c:pt>
              <c:pt idx="203">
                <c:v>17.872699999999998</c:v>
              </c:pt>
              <c:pt idx="204">
                <c:v>18.1097</c:v>
              </c:pt>
              <c:pt idx="205">
                <c:v>18.292100000000001</c:v>
              </c:pt>
              <c:pt idx="206">
                <c:v>18.2942</c:v>
              </c:pt>
              <c:pt idx="207">
                <c:v>18.468399999999999</c:v>
              </c:pt>
              <c:pt idx="208">
                <c:v>18.422699999999999</c:v>
              </c:pt>
              <c:pt idx="209">
                <c:v>18.397500000000001</c:v>
              </c:pt>
              <c:pt idx="210">
                <c:v>18.224699999999999</c:v>
              </c:pt>
              <c:pt idx="211">
                <c:v>18.256599999999999</c:v>
              </c:pt>
              <c:pt idx="212">
                <c:v>18.087800000000001</c:v>
              </c:pt>
              <c:pt idx="213">
                <c:v>18.154299999999999</c:v>
              </c:pt>
              <c:pt idx="214">
                <c:v>18.5611</c:v>
              </c:pt>
              <c:pt idx="215">
                <c:v>18.645499999999998</c:v>
              </c:pt>
              <c:pt idx="216">
                <c:v>18.645499999999998</c:v>
              </c:pt>
              <c:pt idx="217">
                <c:v>18.604199999999999</c:v>
              </c:pt>
              <c:pt idx="218">
                <c:v>18.579699999999999</c:v>
              </c:pt>
              <c:pt idx="219">
                <c:v>18.501899999999999</c:v>
              </c:pt>
              <c:pt idx="220">
                <c:v>18.4923</c:v>
              </c:pt>
              <c:pt idx="221">
                <c:v>18.964099999999998</c:v>
              </c:pt>
              <c:pt idx="222">
                <c:v>18.8706</c:v>
              </c:pt>
              <c:pt idx="223">
                <c:v>18.9316</c:v>
              </c:pt>
              <c:pt idx="224">
                <c:v>18.921900000000001</c:v>
              </c:pt>
              <c:pt idx="225">
                <c:v>19.093800000000002</c:v>
              </c:pt>
              <c:pt idx="226">
                <c:v>19.093800000000002</c:v>
              </c:pt>
              <c:pt idx="227">
                <c:v>19.1402</c:v>
              </c:pt>
              <c:pt idx="228">
                <c:v>19.0959</c:v>
              </c:pt>
              <c:pt idx="229">
                <c:v>19.1127</c:v>
              </c:pt>
              <c:pt idx="230">
                <c:v>18.934200000000001</c:v>
              </c:pt>
              <c:pt idx="231">
                <c:v>18.9331</c:v>
              </c:pt>
              <c:pt idx="232">
                <c:v>19.2211</c:v>
              </c:pt>
              <c:pt idx="233">
                <c:v>19.261199999999999</c:v>
              </c:pt>
              <c:pt idx="234">
                <c:v>19.246500000000001</c:v>
              </c:pt>
              <c:pt idx="235">
                <c:v>19.517900000000001</c:v>
              </c:pt>
              <c:pt idx="236">
                <c:v>19.503599999999999</c:v>
              </c:pt>
              <c:pt idx="237">
                <c:v>19.832799999999999</c:v>
              </c:pt>
              <c:pt idx="238">
                <c:v>19.891300000000001</c:v>
              </c:pt>
              <c:pt idx="239">
                <c:v>19.8492</c:v>
              </c:pt>
              <c:pt idx="240">
                <c:v>19.6861</c:v>
              </c:pt>
              <c:pt idx="241">
                <c:v>19.6145</c:v>
              </c:pt>
              <c:pt idx="242">
                <c:v>19.9709</c:v>
              </c:pt>
              <c:pt idx="243">
                <c:v>20.083100000000002</c:v>
              </c:pt>
              <c:pt idx="244">
                <c:v>20.089400000000001</c:v>
              </c:pt>
              <c:pt idx="245">
                <c:v>20.16</c:v>
              </c:pt>
              <c:pt idx="246">
                <c:v>20.174800000000001</c:v>
              </c:pt>
              <c:pt idx="247">
                <c:v>20.412199999999999</c:v>
              </c:pt>
              <c:pt idx="248">
                <c:v>20.5977</c:v>
              </c:pt>
              <c:pt idx="249">
                <c:v>20.2089</c:v>
              </c:pt>
              <c:pt idx="250">
                <c:v>20.636600000000001</c:v>
              </c:pt>
              <c:pt idx="251">
                <c:v>20.6374</c:v>
              </c:pt>
              <c:pt idx="252">
                <c:v>20.785299999999999</c:v>
              </c:pt>
              <c:pt idx="253">
                <c:v>20.743500000000001</c:v>
              </c:pt>
              <c:pt idx="254">
                <c:v>20.6709</c:v>
              </c:pt>
              <c:pt idx="255">
                <c:v>20.6158</c:v>
              </c:pt>
              <c:pt idx="256">
                <c:v>20.622599999999998</c:v>
              </c:pt>
              <c:pt idx="257">
                <c:v>20.715800000000002</c:v>
              </c:pt>
              <c:pt idx="258">
                <c:v>20.666599999999999</c:v>
              </c:pt>
              <c:pt idx="259">
                <c:v>20.6555</c:v>
              </c:pt>
              <c:pt idx="260">
                <c:v>20.4085</c:v>
              </c:pt>
              <c:pt idx="261">
                <c:v>20.4085</c:v>
              </c:pt>
              <c:pt idx="262">
                <c:v>20.749500000000001</c:v>
              </c:pt>
              <c:pt idx="263">
                <c:v>20.665500000000002</c:v>
              </c:pt>
              <c:pt idx="264">
                <c:v>20.788</c:v>
              </c:pt>
              <c:pt idx="265">
                <c:v>20.752400000000002</c:v>
              </c:pt>
              <c:pt idx="266">
                <c:v>20.745200000000001</c:v>
              </c:pt>
              <c:pt idx="267">
                <c:v>20.932200000000002</c:v>
              </c:pt>
              <c:pt idx="268">
                <c:v>20.5014</c:v>
              </c:pt>
              <c:pt idx="269">
                <c:v>20.1279</c:v>
              </c:pt>
              <c:pt idx="270">
                <c:v>20.346</c:v>
              </c:pt>
              <c:pt idx="271">
                <c:v>20.346</c:v>
              </c:pt>
              <c:pt idx="272">
                <c:v>20.9435</c:v>
              </c:pt>
              <c:pt idx="273">
                <c:v>20.961099999999998</c:v>
              </c:pt>
              <c:pt idx="274">
                <c:v>21.151700000000002</c:v>
              </c:pt>
              <c:pt idx="275">
                <c:v>21.210999999999999</c:v>
              </c:pt>
              <c:pt idx="276">
                <c:v>21.2041</c:v>
              </c:pt>
              <c:pt idx="277">
                <c:v>21.366800000000001</c:v>
              </c:pt>
              <c:pt idx="278">
                <c:v>21.550799999999999</c:v>
              </c:pt>
              <c:pt idx="279">
                <c:v>21.555499999999999</c:v>
              </c:pt>
              <c:pt idx="280">
                <c:v>21.645600000000002</c:v>
              </c:pt>
              <c:pt idx="281">
                <c:v>21.645600000000002</c:v>
              </c:pt>
              <c:pt idx="282">
                <c:v>21.7804</c:v>
              </c:pt>
              <c:pt idx="283">
                <c:v>21.881</c:v>
              </c:pt>
              <c:pt idx="284">
                <c:v>21.911799999999999</c:v>
              </c:pt>
              <c:pt idx="285">
                <c:v>21.914899999999999</c:v>
              </c:pt>
              <c:pt idx="286">
                <c:v>21.919599999999999</c:v>
              </c:pt>
              <c:pt idx="287">
                <c:v>21.8171</c:v>
              </c:pt>
              <c:pt idx="288">
                <c:v>18.610800000000001</c:v>
              </c:pt>
              <c:pt idx="289">
                <c:v>18.5626</c:v>
              </c:pt>
              <c:pt idx="290">
                <c:v>18.567699999999999</c:v>
              </c:pt>
              <c:pt idx="291">
                <c:v>18.259799999999998</c:v>
              </c:pt>
              <c:pt idx="292">
                <c:v>17.91</c:v>
              </c:pt>
              <c:pt idx="293">
                <c:v>17.855799999999999</c:v>
              </c:pt>
              <c:pt idx="294">
                <c:v>18.0182</c:v>
              </c:pt>
              <c:pt idx="295">
                <c:v>18.0352</c:v>
              </c:pt>
              <c:pt idx="296">
                <c:v>18.035599999999999</c:v>
              </c:pt>
              <c:pt idx="297">
                <c:v>17.960100000000001</c:v>
              </c:pt>
              <c:pt idx="298">
                <c:v>18.020299999999999</c:v>
              </c:pt>
              <c:pt idx="299">
                <c:v>17.984200000000001</c:v>
              </c:pt>
              <c:pt idx="300">
                <c:v>17.972100000000001</c:v>
              </c:pt>
              <c:pt idx="301">
                <c:v>17.988299999999999</c:v>
              </c:pt>
              <c:pt idx="302">
                <c:v>17.971499999999999</c:v>
              </c:pt>
              <c:pt idx="303">
                <c:v>18.002700000000001</c:v>
              </c:pt>
              <c:pt idx="304">
                <c:v>17.88</c:v>
              </c:pt>
              <c:pt idx="305">
                <c:v>18.129100000000001</c:v>
              </c:pt>
              <c:pt idx="306">
                <c:v>18.129100000000001</c:v>
              </c:pt>
              <c:pt idx="307">
                <c:v>18.060400000000001</c:v>
              </c:pt>
              <c:pt idx="308">
                <c:v>18.013200000000001</c:v>
              </c:pt>
              <c:pt idx="309">
                <c:v>18.029199999999999</c:v>
              </c:pt>
              <c:pt idx="310">
                <c:v>18.0746</c:v>
              </c:pt>
              <c:pt idx="311">
                <c:v>18.0746</c:v>
              </c:pt>
              <c:pt idx="312">
                <c:v>17.823699999999999</c:v>
              </c:pt>
              <c:pt idx="313">
                <c:v>17.988199999999999</c:v>
              </c:pt>
              <c:pt idx="314">
                <c:v>18.333100000000002</c:v>
              </c:pt>
              <c:pt idx="315">
                <c:v>18.539100000000001</c:v>
              </c:pt>
              <c:pt idx="316">
                <c:v>18.528500000000001</c:v>
              </c:pt>
              <c:pt idx="317">
                <c:v>18.5443</c:v>
              </c:pt>
              <c:pt idx="318">
                <c:v>18.561299999999999</c:v>
              </c:pt>
              <c:pt idx="319">
                <c:v>18.561299999999999</c:v>
              </c:pt>
              <c:pt idx="320">
                <c:v>18.561299999999999</c:v>
              </c:pt>
              <c:pt idx="321">
                <c:v>18.561499999999999</c:v>
              </c:pt>
              <c:pt idx="322">
                <c:v>18.331099999999999</c:v>
              </c:pt>
              <c:pt idx="323">
                <c:v>17.977799999999998</c:v>
              </c:pt>
              <c:pt idx="324">
                <c:v>17.8596</c:v>
              </c:pt>
              <c:pt idx="325">
                <c:v>17.911999999999999</c:v>
              </c:pt>
              <c:pt idx="326">
                <c:v>17.550699999999999</c:v>
              </c:pt>
              <c:pt idx="327">
                <c:v>17.441099999999999</c:v>
              </c:pt>
              <c:pt idx="328">
                <c:v>17.4054</c:v>
              </c:pt>
              <c:pt idx="329">
                <c:v>17.250599999999999</c:v>
              </c:pt>
              <c:pt idx="330">
                <c:v>17.145099999999999</c:v>
              </c:pt>
              <c:pt idx="331">
                <c:v>17.145099999999999</c:v>
              </c:pt>
              <c:pt idx="332">
                <c:v>17.563600000000001</c:v>
              </c:pt>
              <c:pt idx="333">
                <c:v>17.870899999999999</c:v>
              </c:pt>
              <c:pt idx="334">
                <c:v>17.744399999999999</c:v>
              </c:pt>
              <c:pt idx="335">
                <c:v>17.720500000000001</c:v>
              </c:pt>
              <c:pt idx="336">
                <c:v>17.7256</c:v>
              </c:pt>
              <c:pt idx="337">
                <c:v>17.7544</c:v>
              </c:pt>
              <c:pt idx="338">
                <c:v>17.728000000000002</c:v>
              </c:pt>
              <c:pt idx="339">
                <c:v>17.854500000000002</c:v>
              </c:pt>
              <c:pt idx="340">
                <c:v>17.642399999999999</c:v>
              </c:pt>
              <c:pt idx="341">
                <c:v>17.656400000000001</c:v>
              </c:pt>
              <c:pt idx="342">
                <c:v>17.6675</c:v>
              </c:pt>
              <c:pt idx="343">
                <c:v>17.505600000000001</c:v>
              </c:pt>
              <c:pt idx="344">
                <c:v>17.420300000000001</c:v>
              </c:pt>
              <c:pt idx="345">
                <c:v>17.606200000000001</c:v>
              </c:pt>
              <c:pt idx="346">
                <c:v>17.6128</c:v>
              </c:pt>
              <c:pt idx="347">
                <c:v>17.4389</c:v>
              </c:pt>
              <c:pt idx="348">
                <c:v>17.5303</c:v>
              </c:pt>
              <c:pt idx="349">
                <c:v>17.608799999999999</c:v>
              </c:pt>
              <c:pt idx="350">
                <c:v>17.274699999999999</c:v>
              </c:pt>
              <c:pt idx="351">
                <c:v>17.2683</c:v>
              </c:pt>
              <c:pt idx="352">
                <c:v>17.0779</c:v>
              </c:pt>
              <c:pt idx="353">
                <c:v>16.837800000000001</c:v>
              </c:pt>
              <c:pt idx="354">
                <c:v>17.046199999999999</c:v>
              </c:pt>
              <c:pt idx="355">
                <c:v>16.7544</c:v>
              </c:pt>
              <c:pt idx="356">
                <c:v>16.7544</c:v>
              </c:pt>
              <c:pt idx="357">
                <c:v>17.6282</c:v>
              </c:pt>
              <c:pt idx="358">
                <c:v>17.479900000000001</c:v>
              </c:pt>
              <c:pt idx="359">
                <c:v>17.370699999999999</c:v>
              </c:pt>
              <c:pt idx="360">
                <c:v>17.259799999999998</c:v>
              </c:pt>
              <c:pt idx="361">
                <c:v>17.2624</c:v>
              </c:pt>
              <c:pt idx="362">
                <c:v>17.7333</c:v>
              </c:pt>
              <c:pt idx="363">
                <c:v>17.5642</c:v>
              </c:pt>
              <c:pt idx="364">
                <c:v>17.400600000000001</c:v>
              </c:pt>
              <c:pt idx="365">
                <c:v>17.122499999999999</c:v>
              </c:pt>
              <c:pt idx="366">
                <c:v>17.122499999999999</c:v>
              </c:pt>
              <c:pt idx="367">
                <c:v>17.138100000000001</c:v>
              </c:pt>
              <c:pt idx="368">
                <c:v>17.136800000000001</c:v>
              </c:pt>
              <c:pt idx="369">
                <c:v>17.1343</c:v>
              </c:pt>
              <c:pt idx="370">
                <c:v>17.126100000000001</c:v>
              </c:pt>
              <c:pt idx="371">
                <c:v>17.128</c:v>
              </c:pt>
              <c:pt idx="372">
                <c:v>17.502800000000001</c:v>
              </c:pt>
              <c:pt idx="373">
                <c:v>17.510300000000001</c:v>
              </c:pt>
              <c:pt idx="374">
                <c:v>17.3629</c:v>
              </c:pt>
              <c:pt idx="375">
                <c:v>17.5123</c:v>
              </c:pt>
              <c:pt idx="376">
                <c:v>17.5123</c:v>
              </c:pt>
              <c:pt idx="377">
                <c:v>17.361499999999999</c:v>
              </c:pt>
              <c:pt idx="378">
                <c:v>17.236899999999999</c:v>
              </c:pt>
              <c:pt idx="379">
                <c:v>17.248200000000001</c:v>
              </c:pt>
              <c:pt idx="380">
                <c:v>17.568999999999999</c:v>
              </c:pt>
              <c:pt idx="381">
                <c:v>17.568999999999999</c:v>
              </c:pt>
              <c:pt idx="382">
                <c:v>17.680800000000001</c:v>
              </c:pt>
              <c:pt idx="383">
                <c:v>17.764299999999999</c:v>
              </c:pt>
              <c:pt idx="384">
                <c:v>17.756900000000002</c:v>
              </c:pt>
              <c:pt idx="385">
                <c:v>17.791799999999999</c:v>
              </c:pt>
              <c:pt idx="386">
                <c:v>17.789200000000001</c:v>
              </c:pt>
              <c:pt idx="387">
                <c:v>18.097100000000001</c:v>
              </c:pt>
              <c:pt idx="388">
                <c:v>18.3049</c:v>
              </c:pt>
              <c:pt idx="389">
                <c:v>18.398800000000001</c:v>
              </c:pt>
              <c:pt idx="390">
                <c:v>18.484500000000001</c:v>
              </c:pt>
              <c:pt idx="391">
                <c:v>18.484500000000001</c:v>
              </c:pt>
              <c:pt idx="392">
                <c:v>18.447500000000002</c:v>
              </c:pt>
              <c:pt idx="393">
                <c:v>18.313800000000001</c:v>
              </c:pt>
              <c:pt idx="394">
                <c:v>18.311499999999999</c:v>
              </c:pt>
              <c:pt idx="395">
                <c:v>18.157299999999999</c:v>
              </c:pt>
              <c:pt idx="396">
                <c:v>18.1982</c:v>
              </c:pt>
              <c:pt idx="397">
                <c:v>18.4132</c:v>
              </c:pt>
              <c:pt idx="398">
                <c:v>18.3066</c:v>
              </c:pt>
              <c:pt idx="399">
                <c:v>18.425899999999999</c:v>
              </c:pt>
              <c:pt idx="400">
                <c:v>18.101600000000001</c:v>
              </c:pt>
              <c:pt idx="401">
                <c:v>18.1008</c:v>
              </c:pt>
              <c:pt idx="402">
                <c:v>17.306999999999999</c:v>
              </c:pt>
              <c:pt idx="403">
                <c:v>17.533200000000001</c:v>
              </c:pt>
              <c:pt idx="404">
                <c:v>17.557600000000001</c:v>
              </c:pt>
              <c:pt idx="405">
                <c:v>17.498799999999999</c:v>
              </c:pt>
              <c:pt idx="406">
                <c:v>17.927199999999999</c:v>
              </c:pt>
              <c:pt idx="407">
                <c:v>18.1037</c:v>
              </c:pt>
              <c:pt idx="408">
                <c:v>18.1554</c:v>
              </c:pt>
              <c:pt idx="409">
                <c:v>18.212299999999999</c:v>
              </c:pt>
              <c:pt idx="410">
                <c:v>18.244199999999999</c:v>
              </c:pt>
              <c:pt idx="411">
                <c:v>18.244199999999999</c:v>
              </c:pt>
              <c:pt idx="412">
                <c:v>18.318300000000001</c:v>
              </c:pt>
              <c:pt idx="413">
                <c:v>18.441500000000001</c:v>
              </c:pt>
              <c:pt idx="414">
                <c:v>18.563199999999998</c:v>
              </c:pt>
              <c:pt idx="415">
                <c:v>18.5732</c:v>
              </c:pt>
              <c:pt idx="416">
                <c:v>18.575099999999999</c:v>
              </c:pt>
              <c:pt idx="417">
                <c:v>18.7163</c:v>
              </c:pt>
              <c:pt idx="418">
                <c:v>18.446899999999999</c:v>
              </c:pt>
              <c:pt idx="419">
                <c:v>18.3019</c:v>
              </c:pt>
              <c:pt idx="420">
                <c:v>18.341899999999999</c:v>
              </c:pt>
              <c:pt idx="421">
                <c:v>18.341899999999999</c:v>
              </c:pt>
              <c:pt idx="422">
                <c:v>18.3657</c:v>
              </c:pt>
              <c:pt idx="423">
                <c:v>18.371200000000002</c:v>
              </c:pt>
              <c:pt idx="424">
                <c:v>18.3049</c:v>
              </c:pt>
              <c:pt idx="425">
                <c:v>17.894400000000001</c:v>
              </c:pt>
              <c:pt idx="426">
                <c:v>17.894400000000001</c:v>
              </c:pt>
              <c:pt idx="427">
                <c:v>17.592400000000001</c:v>
              </c:pt>
              <c:pt idx="428">
                <c:v>17.618099999999998</c:v>
              </c:pt>
              <c:pt idx="429">
                <c:v>17.276299999999999</c:v>
              </c:pt>
              <c:pt idx="430">
                <c:v>17.372800000000002</c:v>
              </c:pt>
              <c:pt idx="431">
                <c:v>17.372800000000002</c:v>
              </c:pt>
              <c:pt idx="432">
                <c:v>17.4373</c:v>
              </c:pt>
              <c:pt idx="433">
                <c:v>17.493400000000001</c:v>
              </c:pt>
              <c:pt idx="434">
                <c:v>17.5335</c:v>
              </c:pt>
              <c:pt idx="435">
                <c:v>17.776</c:v>
              </c:pt>
              <c:pt idx="436">
                <c:v>17.776</c:v>
              </c:pt>
              <c:pt idx="437">
                <c:v>17.854399999999998</c:v>
              </c:pt>
              <c:pt idx="438">
                <c:v>18.106200000000001</c:v>
              </c:pt>
              <c:pt idx="439">
                <c:v>18.2165</c:v>
              </c:pt>
              <c:pt idx="440">
                <c:v>18.2529</c:v>
              </c:pt>
              <c:pt idx="441">
                <c:v>18.239100000000001</c:v>
              </c:pt>
              <c:pt idx="442">
                <c:v>18.002300000000002</c:v>
              </c:pt>
              <c:pt idx="443">
                <c:v>18.059200000000001</c:v>
              </c:pt>
              <c:pt idx="444">
                <c:v>17.7209</c:v>
              </c:pt>
              <c:pt idx="445">
                <c:v>17.596499999999999</c:v>
              </c:pt>
              <c:pt idx="446">
                <c:v>17.596299999999999</c:v>
              </c:pt>
              <c:pt idx="447">
                <c:v>17.5307</c:v>
              </c:pt>
              <c:pt idx="448">
                <c:v>17.716699999999999</c:v>
              </c:pt>
              <c:pt idx="449">
                <c:v>17.587</c:v>
              </c:pt>
              <c:pt idx="450">
                <c:v>17.7042</c:v>
              </c:pt>
              <c:pt idx="451">
                <c:v>17.700800000000001</c:v>
              </c:pt>
              <c:pt idx="452">
                <c:v>17.594200000000001</c:v>
              </c:pt>
              <c:pt idx="453">
                <c:v>17.675000000000001</c:v>
              </c:pt>
              <c:pt idx="454">
                <c:v>17.721399999999999</c:v>
              </c:pt>
              <c:pt idx="455">
                <c:v>17.5166</c:v>
              </c:pt>
              <c:pt idx="456">
                <c:v>17.5166</c:v>
              </c:pt>
              <c:pt idx="457">
                <c:v>17.702500000000001</c:v>
              </c:pt>
              <c:pt idx="458">
                <c:v>17.625499999999999</c:v>
              </c:pt>
              <c:pt idx="459">
                <c:v>17.572099999999999</c:v>
              </c:pt>
              <c:pt idx="460">
                <c:v>17.5639</c:v>
              </c:pt>
              <c:pt idx="461">
                <c:v>17.566700000000001</c:v>
              </c:pt>
              <c:pt idx="462">
                <c:v>17.786300000000001</c:v>
              </c:pt>
              <c:pt idx="463">
                <c:v>17.831700000000001</c:v>
              </c:pt>
              <c:pt idx="464">
                <c:v>17.751300000000001</c:v>
              </c:pt>
              <c:pt idx="465">
                <c:v>17.71</c:v>
              </c:pt>
              <c:pt idx="466">
                <c:v>17.704999999999998</c:v>
              </c:pt>
              <c:pt idx="467">
                <c:v>17.725200000000001</c:v>
              </c:pt>
              <c:pt idx="468">
                <c:v>17.663499999999999</c:v>
              </c:pt>
              <c:pt idx="469">
                <c:v>17.7804</c:v>
              </c:pt>
              <c:pt idx="470">
                <c:v>17.836200000000002</c:v>
              </c:pt>
              <c:pt idx="471">
                <c:v>17.830100000000002</c:v>
              </c:pt>
              <c:pt idx="472">
                <c:v>18.220300000000002</c:v>
              </c:pt>
              <c:pt idx="473">
                <c:v>18.122399999999999</c:v>
              </c:pt>
              <c:pt idx="474">
                <c:v>17.8962</c:v>
              </c:pt>
              <c:pt idx="475">
                <c:v>17.6751</c:v>
              </c:pt>
              <c:pt idx="476">
                <c:v>17.659500000000001</c:v>
              </c:pt>
              <c:pt idx="477">
                <c:v>17.754799999999999</c:v>
              </c:pt>
              <c:pt idx="478">
                <c:v>17.8002</c:v>
              </c:pt>
              <c:pt idx="479">
                <c:v>17.785599999999999</c:v>
              </c:pt>
              <c:pt idx="480">
                <c:v>17.728100000000001</c:v>
              </c:pt>
              <c:pt idx="481">
                <c:v>17.206</c:v>
              </c:pt>
              <c:pt idx="482">
                <c:v>17.11</c:v>
              </c:pt>
              <c:pt idx="483">
                <c:v>17.0487</c:v>
              </c:pt>
              <c:pt idx="484">
                <c:v>16.737100000000002</c:v>
              </c:pt>
              <c:pt idx="485">
                <c:v>16.829000000000001</c:v>
              </c:pt>
              <c:pt idx="486">
                <c:v>16.852</c:v>
              </c:pt>
              <c:pt idx="487">
                <c:v>16.952999999999999</c:v>
              </c:pt>
              <c:pt idx="488">
                <c:v>17.058499999999999</c:v>
              </c:pt>
              <c:pt idx="489">
                <c:v>17.1251</c:v>
              </c:pt>
              <c:pt idx="490">
                <c:v>17.205500000000001</c:v>
              </c:pt>
              <c:pt idx="491">
                <c:v>17.205100000000002</c:v>
              </c:pt>
              <c:pt idx="492">
                <c:v>17.461099999999998</c:v>
              </c:pt>
              <c:pt idx="493">
                <c:v>17.629000000000001</c:v>
              </c:pt>
              <c:pt idx="494">
                <c:v>17.572199999999999</c:v>
              </c:pt>
              <c:pt idx="495">
                <c:v>17.487400000000001</c:v>
              </c:pt>
              <c:pt idx="496">
                <c:v>17.4849</c:v>
              </c:pt>
              <c:pt idx="497">
                <c:v>17.466000000000001</c:v>
              </c:pt>
              <c:pt idx="498">
                <c:v>17.280100000000001</c:v>
              </c:pt>
              <c:pt idx="499">
                <c:v>17.270199999999999</c:v>
              </c:pt>
              <c:pt idx="500">
                <c:v>17.156700000000001</c:v>
              </c:pt>
              <c:pt idx="501">
                <c:v>17.212900000000001</c:v>
              </c:pt>
              <c:pt idx="502">
                <c:v>17.333600000000001</c:v>
              </c:pt>
              <c:pt idx="503">
                <c:v>17.6647</c:v>
              </c:pt>
              <c:pt idx="504">
                <c:v>17.630500000000001</c:v>
              </c:pt>
              <c:pt idx="505">
                <c:v>17.5867</c:v>
              </c:pt>
              <c:pt idx="506">
                <c:v>17.5867</c:v>
              </c:pt>
              <c:pt idx="507">
                <c:v>17.769400000000001</c:v>
              </c:pt>
              <c:pt idx="508">
                <c:v>17.871099999999998</c:v>
              </c:pt>
              <c:pt idx="509">
                <c:v>17.9346</c:v>
              </c:pt>
              <c:pt idx="510">
                <c:v>17.97</c:v>
              </c:pt>
              <c:pt idx="511">
                <c:v>17.97</c:v>
              </c:pt>
              <c:pt idx="512">
                <c:v>17.8965</c:v>
              </c:pt>
              <c:pt idx="513">
                <c:v>17.932600000000001</c:v>
              </c:pt>
              <c:pt idx="514">
                <c:v>17.827400000000001</c:v>
              </c:pt>
              <c:pt idx="515">
                <c:v>17.864100000000001</c:v>
              </c:pt>
              <c:pt idx="516">
                <c:v>17.864100000000001</c:v>
              </c:pt>
              <c:pt idx="517">
                <c:v>17.899799999999999</c:v>
              </c:pt>
              <c:pt idx="518">
                <c:v>17.981999999999999</c:v>
              </c:pt>
              <c:pt idx="519">
                <c:v>18.0901</c:v>
              </c:pt>
              <c:pt idx="520">
                <c:v>18.197399999999998</c:v>
              </c:pt>
              <c:pt idx="521">
                <c:v>18.220700000000001</c:v>
              </c:pt>
              <c:pt idx="522">
                <c:v>18.381799999999998</c:v>
              </c:pt>
              <c:pt idx="523">
                <c:v>18.358699999999999</c:v>
              </c:pt>
              <c:pt idx="524">
                <c:v>18.313600000000001</c:v>
              </c:pt>
              <c:pt idx="525">
                <c:v>18.2958</c:v>
              </c:pt>
              <c:pt idx="526">
                <c:v>18.308</c:v>
              </c:pt>
              <c:pt idx="527">
                <c:v>18.2559</c:v>
              </c:pt>
              <c:pt idx="528">
                <c:v>18.353899999999999</c:v>
              </c:pt>
              <c:pt idx="529">
                <c:v>18.342500000000001</c:v>
              </c:pt>
              <c:pt idx="530">
                <c:v>18.294899999999998</c:v>
              </c:pt>
              <c:pt idx="531">
                <c:v>18.294699999999999</c:v>
              </c:pt>
              <c:pt idx="532">
                <c:v>18.282599999999999</c:v>
              </c:pt>
              <c:pt idx="533">
                <c:v>18.347200000000001</c:v>
              </c:pt>
              <c:pt idx="534">
                <c:v>18.2804</c:v>
              </c:pt>
              <c:pt idx="535">
                <c:v>18.3126</c:v>
              </c:pt>
              <c:pt idx="536">
                <c:v>18.318300000000001</c:v>
              </c:pt>
              <c:pt idx="537">
                <c:v>18.349399999999999</c:v>
              </c:pt>
              <c:pt idx="538">
                <c:v>18.2715</c:v>
              </c:pt>
              <c:pt idx="539">
                <c:v>18.226099999999999</c:v>
              </c:pt>
              <c:pt idx="540">
                <c:v>18.206600000000002</c:v>
              </c:pt>
              <c:pt idx="541">
                <c:v>18.206600000000002</c:v>
              </c:pt>
              <c:pt idx="542">
                <c:v>18.032399999999999</c:v>
              </c:pt>
              <c:pt idx="543">
                <c:v>18.1632</c:v>
              </c:pt>
              <c:pt idx="544">
                <c:v>18.160299999999999</c:v>
              </c:pt>
              <c:pt idx="545">
                <c:v>18.348600000000001</c:v>
              </c:pt>
              <c:pt idx="546">
                <c:v>18.356400000000001</c:v>
              </c:pt>
              <c:pt idx="547">
                <c:v>18.298500000000001</c:v>
              </c:pt>
              <c:pt idx="548">
                <c:v>18.304300000000001</c:v>
              </c:pt>
              <c:pt idx="549">
                <c:v>17.306699999999999</c:v>
              </c:pt>
              <c:pt idx="550">
                <c:v>17.112500000000001</c:v>
              </c:pt>
              <c:pt idx="551">
                <c:v>17.112500000000001</c:v>
              </c:pt>
              <c:pt idx="552">
                <c:v>15.642300000000001</c:v>
              </c:pt>
              <c:pt idx="553">
                <c:v>15.385199999999999</c:v>
              </c:pt>
              <c:pt idx="554">
                <c:v>15.8094</c:v>
              </c:pt>
              <c:pt idx="555">
                <c:v>15.2615</c:v>
              </c:pt>
              <c:pt idx="556">
                <c:v>15.2615</c:v>
              </c:pt>
              <c:pt idx="557">
                <c:v>15.211600000000001</c:v>
              </c:pt>
              <c:pt idx="558">
                <c:v>15.190899999999999</c:v>
              </c:pt>
              <c:pt idx="559">
                <c:v>15.1525</c:v>
              </c:pt>
              <c:pt idx="560">
                <c:v>15.182</c:v>
              </c:pt>
              <c:pt idx="561">
                <c:v>15.182700000000001</c:v>
              </c:pt>
              <c:pt idx="562">
                <c:v>15.4422</c:v>
              </c:pt>
              <c:pt idx="563">
                <c:v>15.3956</c:v>
              </c:pt>
              <c:pt idx="564">
                <c:v>15.311299999999999</c:v>
              </c:pt>
              <c:pt idx="565">
                <c:v>15.3772</c:v>
              </c:pt>
              <c:pt idx="566">
                <c:v>15.446300000000001</c:v>
              </c:pt>
              <c:pt idx="567">
                <c:v>15.5106</c:v>
              </c:pt>
              <c:pt idx="568">
                <c:v>15.400600000000001</c:v>
              </c:pt>
              <c:pt idx="569">
                <c:v>15.7621</c:v>
              </c:pt>
              <c:pt idx="570">
                <c:v>15.8276</c:v>
              </c:pt>
              <c:pt idx="571">
                <c:v>15.8278</c:v>
              </c:pt>
              <c:pt idx="572">
                <c:v>16.0946</c:v>
              </c:pt>
              <c:pt idx="573">
                <c:v>16.099599999999999</c:v>
              </c:pt>
              <c:pt idx="574">
                <c:v>16.109000000000002</c:v>
              </c:pt>
              <c:pt idx="575">
                <c:v>15.904400000000001</c:v>
              </c:pt>
              <c:pt idx="576">
                <c:v>15.9312</c:v>
              </c:pt>
              <c:pt idx="577">
                <c:v>15.067</c:v>
              </c:pt>
              <c:pt idx="578">
                <c:v>15.2317</c:v>
              </c:pt>
              <c:pt idx="579">
                <c:v>15.0328</c:v>
              </c:pt>
              <c:pt idx="580">
                <c:v>15.662000000000001</c:v>
              </c:pt>
              <c:pt idx="581">
                <c:v>15.662699999999999</c:v>
              </c:pt>
              <c:pt idx="582">
                <c:v>15.7438</c:v>
              </c:pt>
              <c:pt idx="583">
                <c:v>15.864699999999999</c:v>
              </c:pt>
              <c:pt idx="584">
                <c:v>15.9253</c:v>
              </c:pt>
              <c:pt idx="585">
                <c:v>15.8085</c:v>
              </c:pt>
              <c:pt idx="586">
                <c:v>15.8085</c:v>
              </c:pt>
              <c:pt idx="587">
                <c:v>15.771800000000001</c:v>
              </c:pt>
              <c:pt idx="588">
                <c:v>15.8338</c:v>
              </c:pt>
              <c:pt idx="589">
                <c:v>15.978899999999999</c:v>
              </c:pt>
              <c:pt idx="590">
                <c:v>16.113299999999999</c:v>
              </c:pt>
              <c:pt idx="591">
                <c:v>16.177600000000002</c:v>
              </c:pt>
              <c:pt idx="592">
                <c:v>16.173100000000002</c:v>
              </c:pt>
              <c:pt idx="593">
                <c:v>16.0824</c:v>
              </c:pt>
              <c:pt idx="594">
                <c:v>16.0214</c:v>
              </c:pt>
              <c:pt idx="595">
                <c:v>15.844799999999999</c:v>
              </c:pt>
              <c:pt idx="596">
                <c:v>15.8558</c:v>
              </c:pt>
              <c:pt idx="597">
                <c:v>15.6851</c:v>
              </c:pt>
              <c:pt idx="598">
                <c:v>15.713699999999999</c:v>
              </c:pt>
              <c:pt idx="599">
                <c:v>15.6997</c:v>
              </c:pt>
              <c:pt idx="600">
                <c:v>15.6401</c:v>
              </c:pt>
              <c:pt idx="601">
                <c:v>15.6313</c:v>
              </c:pt>
              <c:pt idx="602">
                <c:v>15.8513</c:v>
              </c:pt>
              <c:pt idx="603">
                <c:v>15.9514</c:v>
              </c:pt>
              <c:pt idx="604">
                <c:v>15.8727</c:v>
              </c:pt>
              <c:pt idx="605">
                <c:v>15.817399999999999</c:v>
              </c:pt>
              <c:pt idx="606">
                <c:v>15.8207</c:v>
              </c:pt>
              <c:pt idx="607">
                <c:v>15.7448</c:v>
              </c:pt>
              <c:pt idx="608">
                <c:v>15.819000000000001</c:v>
              </c:pt>
              <c:pt idx="609">
                <c:v>15.604699999999999</c:v>
              </c:pt>
              <c:pt idx="610">
                <c:v>15.477399999999999</c:v>
              </c:pt>
              <c:pt idx="611">
                <c:v>15.477399999999999</c:v>
              </c:pt>
              <c:pt idx="612">
                <c:v>15.342499999999999</c:v>
              </c:pt>
              <c:pt idx="613">
                <c:v>15.1187</c:v>
              </c:pt>
              <c:pt idx="614">
                <c:v>15.287800000000001</c:v>
              </c:pt>
              <c:pt idx="615">
                <c:v>15.186299999999999</c:v>
              </c:pt>
              <c:pt idx="616">
                <c:v>15.1731</c:v>
              </c:pt>
              <c:pt idx="617">
                <c:v>14.978999999999999</c:v>
              </c:pt>
              <c:pt idx="618">
                <c:v>14.962</c:v>
              </c:pt>
              <c:pt idx="619">
                <c:v>15.2759</c:v>
              </c:pt>
              <c:pt idx="620">
                <c:v>15.276300000000001</c:v>
              </c:pt>
              <c:pt idx="621">
                <c:v>15.276300000000001</c:v>
              </c:pt>
              <c:pt idx="622">
                <c:v>15.2499</c:v>
              </c:pt>
              <c:pt idx="623">
                <c:v>15.2498</c:v>
              </c:pt>
              <c:pt idx="624">
                <c:v>15.230600000000001</c:v>
              </c:pt>
              <c:pt idx="625">
                <c:v>15.082599999999999</c:v>
              </c:pt>
              <c:pt idx="626">
                <c:v>15.0787</c:v>
              </c:pt>
              <c:pt idx="627">
                <c:v>15.085599999999999</c:v>
              </c:pt>
              <c:pt idx="628">
                <c:v>14.9168</c:v>
              </c:pt>
              <c:pt idx="629">
                <c:v>14.787699999999999</c:v>
              </c:pt>
              <c:pt idx="630">
                <c:v>14.9694</c:v>
              </c:pt>
              <c:pt idx="631">
                <c:v>14.960599999999999</c:v>
              </c:pt>
              <c:pt idx="632">
                <c:v>15.071199999999999</c:v>
              </c:pt>
              <c:pt idx="633">
                <c:v>15.383699999999999</c:v>
              </c:pt>
              <c:pt idx="634">
                <c:v>15.403700000000001</c:v>
              </c:pt>
              <c:pt idx="635">
                <c:v>15.5412</c:v>
              </c:pt>
              <c:pt idx="636">
                <c:v>15.5406</c:v>
              </c:pt>
              <c:pt idx="637">
                <c:v>15.6195</c:v>
              </c:pt>
              <c:pt idx="638">
                <c:v>15.535399999999999</c:v>
              </c:pt>
              <c:pt idx="639">
                <c:v>15.620100000000001</c:v>
              </c:pt>
              <c:pt idx="640">
                <c:v>15.843400000000001</c:v>
              </c:pt>
              <c:pt idx="641">
                <c:v>15.8443</c:v>
              </c:pt>
              <c:pt idx="642">
                <c:v>15.972099999999999</c:v>
              </c:pt>
              <c:pt idx="643">
                <c:v>15.912000000000001</c:v>
              </c:pt>
              <c:pt idx="644">
                <c:v>15.8515</c:v>
              </c:pt>
              <c:pt idx="645">
                <c:v>15.8523</c:v>
              </c:pt>
              <c:pt idx="646">
                <c:v>15.862399999999999</c:v>
              </c:pt>
              <c:pt idx="647">
                <c:v>15.7576</c:v>
              </c:pt>
              <c:pt idx="648">
                <c:v>15.587400000000001</c:v>
              </c:pt>
              <c:pt idx="649">
                <c:v>15.528</c:v>
              </c:pt>
              <c:pt idx="650">
                <c:v>15.485900000000001</c:v>
              </c:pt>
              <c:pt idx="651">
                <c:v>15.4847</c:v>
              </c:pt>
              <c:pt idx="652">
                <c:v>15.4786</c:v>
              </c:pt>
              <c:pt idx="653">
                <c:v>15.2639</c:v>
              </c:pt>
              <c:pt idx="654">
                <c:v>15.5687</c:v>
              </c:pt>
              <c:pt idx="655">
                <c:v>15.528700000000001</c:v>
              </c:pt>
              <c:pt idx="656">
                <c:v>15.5274</c:v>
              </c:pt>
              <c:pt idx="657">
                <c:v>15.3536</c:v>
              </c:pt>
              <c:pt idx="658">
                <c:v>15.291399999999999</c:v>
              </c:pt>
              <c:pt idx="659">
                <c:v>15.4293</c:v>
              </c:pt>
              <c:pt idx="660">
                <c:v>15.4579</c:v>
              </c:pt>
              <c:pt idx="661">
                <c:v>15.458</c:v>
              </c:pt>
              <c:pt idx="662">
                <c:v>15.3428</c:v>
              </c:pt>
              <c:pt idx="663">
                <c:v>15.502000000000001</c:v>
              </c:pt>
              <c:pt idx="664">
                <c:v>15.530799999999999</c:v>
              </c:pt>
              <c:pt idx="665">
                <c:v>15.4902</c:v>
              </c:pt>
              <c:pt idx="666">
                <c:v>15.489599999999999</c:v>
              </c:pt>
              <c:pt idx="667">
                <c:v>15.304399999999999</c:v>
              </c:pt>
              <c:pt idx="668">
                <c:v>15.2525</c:v>
              </c:pt>
              <c:pt idx="669">
                <c:v>15.238099999999999</c:v>
              </c:pt>
              <c:pt idx="670">
                <c:v>15.310600000000001</c:v>
              </c:pt>
              <c:pt idx="671">
                <c:v>15.2944</c:v>
              </c:pt>
              <c:pt idx="672">
                <c:v>15.358599999999999</c:v>
              </c:pt>
              <c:pt idx="673">
                <c:v>15.3499</c:v>
              </c:pt>
              <c:pt idx="674">
                <c:v>15.3452</c:v>
              </c:pt>
              <c:pt idx="675">
                <c:v>15.3697</c:v>
              </c:pt>
              <c:pt idx="676">
                <c:v>15.3691</c:v>
              </c:pt>
              <c:pt idx="677">
                <c:v>15.364100000000001</c:v>
              </c:pt>
              <c:pt idx="678">
                <c:v>15.3286</c:v>
              </c:pt>
              <c:pt idx="679">
                <c:v>14.9404</c:v>
              </c:pt>
              <c:pt idx="680">
                <c:v>14.829000000000001</c:v>
              </c:pt>
              <c:pt idx="681">
                <c:v>14.8126</c:v>
              </c:pt>
              <c:pt idx="682">
                <c:v>14.7735</c:v>
              </c:pt>
              <c:pt idx="683">
                <c:v>14.8001</c:v>
              </c:pt>
              <c:pt idx="684">
                <c:v>14.7074</c:v>
              </c:pt>
              <c:pt idx="685">
                <c:v>14.8119</c:v>
              </c:pt>
              <c:pt idx="686">
                <c:v>14.8101</c:v>
              </c:pt>
              <c:pt idx="687">
                <c:v>14.6358</c:v>
              </c:pt>
              <c:pt idx="688">
                <c:v>14.680999999999999</c:v>
              </c:pt>
              <c:pt idx="689">
                <c:v>14.661</c:v>
              </c:pt>
              <c:pt idx="690">
                <c:v>14.563000000000001</c:v>
              </c:pt>
              <c:pt idx="691">
                <c:v>14.5632</c:v>
              </c:pt>
              <c:pt idx="692">
                <c:v>14.509</c:v>
              </c:pt>
              <c:pt idx="693">
                <c:v>14.598100000000001</c:v>
              </c:pt>
              <c:pt idx="694">
                <c:v>14.7524</c:v>
              </c:pt>
              <c:pt idx="695">
                <c:v>14.923</c:v>
              </c:pt>
              <c:pt idx="696">
                <c:v>14.923</c:v>
              </c:pt>
              <c:pt idx="697">
                <c:v>15.1027</c:v>
              </c:pt>
              <c:pt idx="698">
                <c:v>15.2097</c:v>
              </c:pt>
              <c:pt idx="699">
                <c:v>16.062899999999999</c:v>
              </c:pt>
              <c:pt idx="700">
                <c:v>15.857100000000001</c:v>
              </c:pt>
              <c:pt idx="701">
                <c:v>15.848599999999999</c:v>
              </c:pt>
              <c:pt idx="702">
                <c:v>16.003</c:v>
              </c:pt>
              <c:pt idx="703">
                <c:v>16.105799999999999</c:v>
              </c:pt>
              <c:pt idx="704">
                <c:v>16.2424</c:v>
              </c:pt>
              <c:pt idx="705">
                <c:v>16.0733</c:v>
              </c:pt>
              <c:pt idx="706">
                <c:v>16.075199999999999</c:v>
              </c:pt>
              <c:pt idx="707">
                <c:v>16.2349</c:v>
              </c:pt>
              <c:pt idx="708">
                <c:v>16.179200000000002</c:v>
              </c:pt>
              <c:pt idx="709">
                <c:v>16.156500000000001</c:v>
              </c:pt>
              <c:pt idx="710">
                <c:v>16.220800000000001</c:v>
              </c:pt>
              <c:pt idx="711">
                <c:v>16.2212</c:v>
              </c:pt>
              <c:pt idx="712">
                <c:v>16.1858</c:v>
              </c:pt>
              <c:pt idx="713">
                <c:v>16.223500000000001</c:v>
              </c:pt>
              <c:pt idx="714">
                <c:v>16.2821</c:v>
              </c:pt>
              <c:pt idx="715">
                <c:v>16.324999999999999</c:v>
              </c:pt>
              <c:pt idx="716">
                <c:v>16.324999999999999</c:v>
              </c:pt>
              <c:pt idx="717">
                <c:v>16.2806</c:v>
              </c:pt>
              <c:pt idx="718">
                <c:v>16.1584</c:v>
              </c:pt>
              <c:pt idx="719">
                <c:v>16.188600000000001</c:v>
              </c:pt>
              <c:pt idx="720">
                <c:v>16.2072</c:v>
              </c:pt>
              <c:pt idx="721">
                <c:v>16.2072</c:v>
              </c:pt>
              <c:pt idx="722">
                <c:v>16.200900000000001</c:v>
              </c:pt>
              <c:pt idx="723">
                <c:v>16.288900000000002</c:v>
              </c:pt>
              <c:pt idx="724">
                <c:v>16.433</c:v>
              </c:pt>
              <c:pt idx="725">
                <c:v>16.2559</c:v>
              </c:pt>
              <c:pt idx="726">
                <c:v>16.254100000000001</c:v>
              </c:pt>
              <c:pt idx="727">
                <c:v>15.960699999999999</c:v>
              </c:pt>
              <c:pt idx="728">
                <c:v>15.6488</c:v>
              </c:pt>
              <c:pt idx="729">
                <c:v>15.424200000000001</c:v>
              </c:pt>
              <c:pt idx="730">
                <c:v>15.3919</c:v>
              </c:pt>
              <c:pt idx="731">
                <c:v>15.387499999999999</c:v>
              </c:pt>
              <c:pt idx="732">
                <c:v>15.3195</c:v>
              </c:pt>
              <c:pt idx="733">
                <c:v>15.3805</c:v>
              </c:pt>
              <c:pt idx="734">
                <c:v>15.3279</c:v>
              </c:pt>
              <c:pt idx="735">
                <c:v>15.221299999999999</c:v>
              </c:pt>
              <c:pt idx="736">
                <c:v>15.236700000000001</c:v>
              </c:pt>
              <c:pt idx="737">
                <c:v>15.111000000000001</c:v>
              </c:pt>
              <c:pt idx="738">
                <c:v>15.188599999999999</c:v>
              </c:pt>
              <c:pt idx="739">
                <c:v>15.042999999999999</c:v>
              </c:pt>
              <c:pt idx="740">
                <c:v>15.0733</c:v>
              </c:pt>
              <c:pt idx="741">
                <c:v>15.068199999999999</c:v>
              </c:pt>
              <c:pt idx="742">
                <c:v>14.861000000000001</c:v>
              </c:pt>
              <c:pt idx="743">
                <c:v>14.652900000000001</c:v>
              </c:pt>
              <c:pt idx="744">
                <c:v>14.608499999999999</c:v>
              </c:pt>
              <c:pt idx="745">
                <c:v>14.623100000000001</c:v>
              </c:pt>
              <c:pt idx="746">
                <c:v>14.6228</c:v>
              </c:pt>
              <c:pt idx="747">
                <c:v>14.5025</c:v>
              </c:pt>
              <c:pt idx="748">
                <c:v>14.5101</c:v>
              </c:pt>
              <c:pt idx="749">
                <c:v>14.5916</c:v>
              </c:pt>
              <c:pt idx="750">
                <c:v>14.6714</c:v>
              </c:pt>
              <c:pt idx="751">
                <c:v>14.7189</c:v>
              </c:pt>
              <c:pt idx="752">
                <c:v>14.7567</c:v>
              </c:pt>
              <c:pt idx="753">
                <c:v>14.8406</c:v>
              </c:pt>
              <c:pt idx="754">
                <c:v>14.8788</c:v>
              </c:pt>
              <c:pt idx="755">
                <c:v>14.873699999999999</c:v>
              </c:pt>
              <c:pt idx="756">
                <c:v>14.9146</c:v>
              </c:pt>
              <c:pt idx="757">
                <c:v>14.7392</c:v>
              </c:pt>
              <c:pt idx="758">
                <c:v>14.559900000000001</c:v>
              </c:pt>
              <c:pt idx="759">
                <c:v>14.676600000000001</c:v>
              </c:pt>
              <c:pt idx="760">
                <c:v>14.7524</c:v>
              </c:pt>
              <c:pt idx="761">
                <c:v>14.75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1.3317</c:v>
              </c:pt>
              <c:pt idx="1">
                <c:v>11.3354</c:v>
              </c:pt>
              <c:pt idx="2">
                <c:v>11.305400000000001</c:v>
              </c:pt>
              <c:pt idx="3">
                <c:v>11.3874</c:v>
              </c:pt>
              <c:pt idx="4">
                <c:v>10.8986</c:v>
              </c:pt>
              <c:pt idx="5">
                <c:v>10.945600000000001</c:v>
              </c:pt>
              <c:pt idx="6">
                <c:v>10.559200000000001</c:v>
              </c:pt>
              <c:pt idx="7">
                <c:v>10.803699999999999</c:v>
              </c:pt>
              <c:pt idx="8">
                <c:v>10.723800000000001</c:v>
              </c:pt>
              <c:pt idx="9">
                <c:v>10.799099999999999</c:v>
              </c:pt>
              <c:pt idx="10">
                <c:v>10.827299999999999</c:v>
              </c:pt>
              <c:pt idx="11">
                <c:v>11.024699999999999</c:v>
              </c:pt>
              <c:pt idx="12">
                <c:v>11.536</c:v>
              </c:pt>
              <c:pt idx="13">
                <c:v>11.5555</c:v>
              </c:pt>
              <c:pt idx="14">
                <c:v>11.4177</c:v>
              </c:pt>
              <c:pt idx="15">
                <c:v>11.6487</c:v>
              </c:pt>
              <c:pt idx="16">
                <c:v>12.26</c:v>
              </c:pt>
              <c:pt idx="17">
                <c:v>10.785500000000001</c:v>
              </c:pt>
              <c:pt idx="18">
                <c:v>10.7903</c:v>
              </c:pt>
              <c:pt idx="19">
                <c:v>10.7536</c:v>
              </c:pt>
              <c:pt idx="20">
                <c:v>10.690200000000001</c:v>
              </c:pt>
              <c:pt idx="21">
                <c:v>10.709099999999999</c:v>
              </c:pt>
              <c:pt idx="22">
                <c:v>10.6868</c:v>
              </c:pt>
              <c:pt idx="23">
                <c:v>10.636100000000001</c:v>
              </c:pt>
              <c:pt idx="24">
                <c:v>10.476000000000001</c:v>
              </c:pt>
              <c:pt idx="25">
                <c:v>10.3653</c:v>
              </c:pt>
              <c:pt idx="26">
                <c:v>10.3856</c:v>
              </c:pt>
              <c:pt idx="27">
                <c:v>10.382400000000001</c:v>
              </c:pt>
              <c:pt idx="28">
                <c:v>10.440099999999999</c:v>
              </c:pt>
              <c:pt idx="29">
                <c:v>9.9893000000000001</c:v>
              </c:pt>
              <c:pt idx="30">
                <c:v>9.9908999999999999</c:v>
              </c:pt>
              <c:pt idx="31">
                <c:v>9.9420999999999999</c:v>
              </c:pt>
              <c:pt idx="32">
                <c:v>9.9929000000000006</c:v>
              </c:pt>
              <c:pt idx="33">
                <c:v>9.8983000000000008</c:v>
              </c:pt>
              <c:pt idx="34">
                <c:v>9.9540000000000006</c:v>
              </c:pt>
              <c:pt idx="35">
                <c:v>9.8721999999999994</c:v>
              </c:pt>
              <c:pt idx="36">
                <c:v>9.8681000000000001</c:v>
              </c:pt>
              <c:pt idx="37">
                <c:v>9.6646000000000001</c:v>
              </c:pt>
              <c:pt idx="38">
                <c:v>9.3592999999999993</c:v>
              </c:pt>
              <c:pt idx="39">
                <c:v>9.2766000000000002</c:v>
              </c:pt>
              <c:pt idx="40">
                <c:v>9.2387999999999995</c:v>
              </c:pt>
              <c:pt idx="41">
                <c:v>9.2863000000000007</c:v>
              </c:pt>
              <c:pt idx="42">
                <c:v>9.2509999999999994</c:v>
              </c:pt>
              <c:pt idx="43">
                <c:v>9.3224999999999998</c:v>
              </c:pt>
              <c:pt idx="44">
                <c:v>9.3664000000000005</c:v>
              </c:pt>
              <c:pt idx="45">
                <c:v>9.2424999999999997</c:v>
              </c:pt>
              <c:pt idx="46">
                <c:v>9.0921000000000003</c:v>
              </c:pt>
              <c:pt idx="47">
                <c:v>8.9860000000000007</c:v>
              </c:pt>
              <c:pt idx="48">
                <c:v>9.1434999999999995</c:v>
              </c:pt>
              <c:pt idx="49">
                <c:v>9.0958000000000006</c:v>
              </c:pt>
              <c:pt idx="50">
                <c:v>10.1911</c:v>
              </c:pt>
              <c:pt idx="51">
                <c:v>10.059100000000001</c:v>
              </c:pt>
              <c:pt idx="52">
                <c:v>10.318899999999999</c:v>
              </c:pt>
              <c:pt idx="53">
                <c:v>10.355700000000001</c:v>
              </c:pt>
              <c:pt idx="54">
                <c:v>10.328799999999999</c:v>
              </c:pt>
              <c:pt idx="55">
                <c:v>10.3024</c:v>
              </c:pt>
              <c:pt idx="56">
                <c:v>10.33</c:v>
              </c:pt>
              <c:pt idx="57">
                <c:v>10.297700000000001</c:v>
              </c:pt>
              <c:pt idx="58">
                <c:v>10.266299999999999</c:v>
              </c:pt>
              <c:pt idx="59">
                <c:v>10.419499999999999</c:v>
              </c:pt>
              <c:pt idx="60">
                <c:v>10.4108</c:v>
              </c:pt>
              <c:pt idx="61">
                <c:v>10.5</c:v>
              </c:pt>
              <c:pt idx="62">
                <c:v>10.620699999999999</c:v>
              </c:pt>
              <c:pt idx="63">
                <c:v>10.606199999999999</c:v>
              </c:pt>
              <c:pt idx="64">
                <c:v>10.520200000000001</c:v>
              </c:pt>
              <c:pt idx="65">
                <c:v>10.520200000000001</c:v>
              </c:pt>
              <c:pt idx="66">
                <c:v>10.520200000000001</c:v>
              </c:pt>
              <c:pt idx="67">
                <c:v>10.634</c:v>
              </c:pt>
              <c:pt idx="68">
                <c:v>10.610900000000001</c:v>
              </c:pt>
              <c:pt idx="69">
                <c:v>10.606299999999999</c:v>
              </c:pt>
              <c:pt idx="70">
                <c:v>10.7403</c:v>
              </c:pt>
              <c:pt idx="71">
                <c:v>10.786799999999999</c:v>
              </c:pt>
              <c:pt idx="72">
                <c:v>10.6052</c:v>
              </c:pt>
              <c:pt idx="73">
                <c:v>10.582599999999999</c:v>
              </c:pt>
              <c:pt idx="74">
                <c:v>10.552899999999999</c:v>
              </c:pt>
              <c:pt idx="75">
                <c:v>10.609400000000001</c:v>
              </c:pt>
              <c:pt idx="76">
                <c:v>10.6471</c:v>
              </c:pt>
              <c:pt idx="77">
                <c:v>10.6479</c:v>
              </c:pt>
              <c:pt idx="78">
                <c:v>10.605399999999999</c:v>
              </c:pt>
              <c:pt idx="79">
                <c:v>10.645799999999999</c:v>
              </c:pt>
              <c:pt idx="80">
                <c:v>10.5169</c:v>
              </c:pt>
              <c:pt idx="81">
                <c:v>10.458399999999999</c:v>
              </c:pt>
              <c:pt idx="82">
                <c:v>10.185600000000001</c:v>
              </c:pt>
              <c:pt idx="83">
                <c:v>10.210000000000001</c:v>
              </c:pt>
              <c:pt idx="84">
                <c:v>10.275</c:v>
              </c:pt>
              <c:pt idx="85">
                <c:v>10.242800000000001</c:v>
              </c:pt>
              <c:pt idx="86">
                <c:v>10.190099999999999</c:v>
              </c:pt>
              <c:pt idx="87">
                <c:v>10.275399999999999</c:v>
              </c:pt>
              <c:pt idx="88">
                <c:v>10.1868</c:v>
              </c:pt>
              <c:pt idx="89">
                <c:v>10.129</c:v>
              </c:pt>
              <c:pt idx="90">
                <c:v>10.0145</c:v>
              </c:pt>
              <c:pt idx="91">
                <c:v>10.121499999999999</c:v>
              </c:pt>
              <c:pt idx="92">
                <c:v>9.8679000000000006</c:v>
              </c:pt>
              <c:pt idx="93">
                <c:v>10.058400000000001</c:v>
              </c:pt>
              <c:pt idx="94">
                <c:v>9.9521999999999995</c:v>
              </c:pt>
              <c:pt idx="95">
                <c:v>9.8674999999999997</c:v>
              </c:pt>
              <c:pt idx="96">
                <c:v>9.9931000000000001</c:v>
              </c:pt>
              <c:pt idx="97">
                <c:v>9.9414999999999996</c:v>
              </c:pt>
              <c:pt idx="98">
                <c:v>9.9069000000000003</c:v>
              </c:pt>
              <c:pt idx="99">
                <c:v>9.8843999999999994</c:v>
              </c:pt>
              <c:pt idx="100">
                <c:v>9.8813999999999993</c:v>
              </c:pt>
              <c:pt idx="101">
                <c:v>9.8759999999999994</c:v>
              </c:pt>
              <c:pt idx="102">
                <c:v>9.9123999999999999</c:v>
              </c:pt>
              <c:pt idx="103">
                <c:v>9.8033999999999999</c:v>
              </c:pt>
              <c:pt idx="104">
                <c:v>9.9382000000000001</c:v>
              </c:pt>
              <c:pt idx="105">
                <c:v>9.9684000000000008</c:v>
              </c:pt>
              <c:pt idx="106">
                <c:v>10.117100000000001</c:v>
              </c:pt>
              <c:pt idx="107">
                <c:v>10.066800000000001</c:v>
              </c:pt>
              <c:pt idx="108">
                <c:v>10.0481</c:v>
              </c:pt>
              <c:pt idx="109">
                <c:v>10.104100000000001</c:v>
              </c:pt>
              <c:pt idx="110">
                <c:v>10.0418</c:v>
              </c:pt>
              <c:pt idx="111">
                <c:v>10.1006</c:v>
              </c:pt>
              <c:pt idx="112">
                <c:v>10.050000000000001</c:v>
              </c:pt>
              <c:pt idx="113">
                <c:v>10.050000000000001</c:v>
              </c:pt>
              <c:pt idx="114">
                <c:v>10.050000000000001</c:v>
              </c:pt>
              <c:pt idx="115">
                <c:v>10.050000000000001</c:v>
              </c:pt>
              <c:pt idx="116">
                <c:v>10.050000000000001</c:v>
              </c:pt>
              <c:pt idx="117">
                <c:v>10.1235</c:v>
              </c:pt>
              <c:pt idx="118">
                <c:v>10.052</c:v>
              </c:pt>
              <c:pt idx="119">
                <c:v>10.096</c:v>
              </c:pt>
              <c:pt idx="120">
                <c:v>10.1182</c:v>
              </c:pt>
              <c:pt idx="121">
                <c:v>10.0951</c:v>
              </c:pt>
              <c:pt idx="122">
                <c:v>10.1067</c:v>
              </c:pt>
              <c:pt idx="123">
                <c:v>10.0687</c:v>
              </c:pt>
              <c:pt idx="124">
                <c:v>10.1435</c:v>
              </c:pt>
              <c:pt idx="125">
                <c:v>10.1736</c:v>
              </c:pt>
              <c:pt idx="126">
                <c:v>10.2468</c:v>
              </c:pt>
              <c:pt idx="127">
                <c:v>10.235799999999999</c:v>
              </c:pt>
              <c:pt idx="128">
                <c:v>10.2561</c:v>
              </c:pt>
              <c:pt idx="129">
                <c:v>10.1793</c:v>
              </c:pt>
              <c:pt idx="130">
                <c:v>10.132899999999999</c:v>
              </c:pt>
              <c:pt idx="131">
                <c:v>10.132899999999999</c:v>
              </c:pt>
              <c:pt idx="132">
                <c:v>10.3086</c:v>
              </c:pt>
              <c:pt idx="133">
                <c:v>10.3269</c:v>
              </c:pt>
              <c:pt idx="134">
                <c:v>10.352499999999999</c:v>
              </c:pt>
              <c:pt idx="135">
                <c:v>10.3446</c:v>
              </c:pt>
              <c:pt idx="136">
                <c:v>10.2287</c:v>
              </c:pt>
              <c:pt idx="137">
                <c:v>10.2904</c:v>
              </c:pt>
              <c:pt idx="138">
                <c:v>10.266400000000001</c:v>
              </c:pt>
              <c:pt idx="139">
                <c:v>10.2593</c:v>
              </c:pt>
              <c:pt idx="140">
                <c:v>10.1639</c:v>
              </c:pt>
              <c:pt idx="141">
                <c:v>10.1792</c:v>
              </c:pt>
              <c:pt idx="142">
                <c:v>10.1952</c:v>
              </c:pt>
              <c:pt idx="143">
                <c:v>10.204599999999999</c:v>
              </c:pt>
              <c:pt idx="144">
                <c:v>10.191700000000001</c:v>
              </c:pt>
              <c:pt idx="145">
                <c:v>10.127000000000001</c:v>
              </c:pt>
              <c:pt idx="146">
                <c:v>10.0763</c:v>
              </c:pt>
              <c:pt idx="147">
                <c:v>9.9687999999999999</c:v>
              </c:pt>
              <c:pt idx="148">
                <c:v>9.9143000000000008</c:v>
              </c:pt>
              <c:pt idx="149">
                <c:v>9.8686000000000007</c:v>
              </c:pt>
              <c:pt idx="150">
                <c:v>9.8405000000000005</c:v>
              </c:pt>
              <c:pt idx="151">
                <c:v>9.8828999999999994</c:v>
              </c:pt>
              <c:pt idx="152">
                <c:v>9.8102</c:v>
              </c:pt>
              <c:pt idx="153">
                <c:v>9.7675000000000001</c:v>
              </c:pt>
              <c:pt idx="154">
                <c:v>9.7832000000000008</c:v>
              </c:pt>
              <c:pt idx="155">
                <c:v>9.8027999999999995</c:v>
              </c:pt>
              <c:pt idx="156">
                <c:v>9.7493999999999996</c:v>
              </c:pt>
              <c:pt idx="157">
                <c:v>9.7224000000000004</c:v>
              </c:pt>
              <c:pt idx="158">
                <c:v>9.7158999999999995</c:v>
              </c:pt>
              <c:pt idx="159">
                <c:v>9.7338000000000005</c:v>
              </c:pt>
              <c:pt idx="160">
                <c:v>9.6693999999999996</c:v>
              </c:pt>
              <c:pt idx="161">
                <c:v>9.6257000000000001</c:v>
              </c:pt>
              <c:pt idx="162">
                <c:v>9.5381999999999998</c:v>
              </c:pt>
              <c:pt idx="163">
                <c:v>9.3645999999999994</c:v>
              </c:pt>
              <c:pt idx="164">
                <c:v>9.2949999999999999</c:v>
              </c:pt>
              <c:pt idx="165">
                <c:v>9.3248999999999995</c:v>
              </c:pt>
              <c:pt idx="166">
                <c:v>9.3925000000000001</c:v>
              </c:pt>
              <c:pt idx="167">
                <c:v>9.4593000000000007</c:v>
              </c:pt>
              <c:pt idx="168">
                <c:v>9.5297999999999998</c:v>
              </c:pt>
              <c:pt idx="169">
                <c:v>9.5391999999999992</c:v>
              </c:pt>
              <c:pt idx="170">
                <c:v>9.6220999999999997</c:v>
              </c:pt>
              <c:pt idx="171">
                <c:v>9.7051999999999996</c:v>
              </c:pt>
              <c:pt idx="172">
                <c:v>9.6800999999999995</c:v>
              </c:pt>
              <c:pt idx="173">
                <c:v>9.6669</c:v>
              </c:pt>
              <c:pt idx="174">
                <c:v>9.7617999999999991</c:v>
              </c:pt>
              <c:pt idx="175">
                <c:v>9.9099000000000004</c:v>
              </c:pt>
              <c:pt idx="176">
                <c:v>9.8905999999999992</c:v>
              </c:pt>
              <c:pt idx="177">
                <c:v>9.9628999999999994</c:v>
              </c:pt>
              <c:pt idx="178">
                <c:v>9.8911999999999995</c:v>
              </c:pt>
              <c:pt idx="179">
                <c:v>9.8892000000000007</c:v>
              </c:pt>
              <c:pt idx="180">
                <c:v>9.8975000000000009</c:v>
              </c:pt>
              <c:pt idx="181">
                <c:v>9.8975000000000009</c:v>
              </c:pt>
              <c:pt idx="182">
                <c:v>9.9880999999999993</c:v>
              </c:pt>
              <c:pt idx="183">
                <c:v>10.013500000000001</c:v>
              </c:pt>
              <c:pt idx="184">
                <c:v>9.9175000000000004</c:v>
              </c:pt>
              <c:pt idx="185">
                <c:v>9.8076000000000008</c:v>
              </c:pt>
              <c:pt idx="186">
                <c:v>9.8093000000000004</c:v>
              </c:pt>
              <c:pt idx="187">
                <c:v>9.4785000000000004</c:v>
              </c:pt>
              <c:pt idx="188">
                <c:v>9.4756999999999998</c:v>
              </c:pt>
              <c:pt idx="189">
                <c:v>9.5437999999999992</c:v>
              </c:pt>
              <c:pt idx="190">
                <c:v>9.3992000000000004</c:v>
              </c:pt>
              <c:pt idx="191">
                <c:v>9.2062000000000008</c:v>
              </c:pt>
              <c:pt idx="192">
                <c:v>9.1518999999999995</c:v>
              </c:pt>
              <c:pt idx="193">
                <c:v>9.2766000000000002</c:v>
              </c:pt>
              <c:pt idx="194">
                <c:v>9.1724999999999994</c:v>
              </c:pt>
              <c:pt idx="195">
                <c:v>8.9986999999999995</c:v>
              </c:pt>
              <c:pt idx="196">
                <c:v>8.7530000000000001</c:v>
              </c:pt>
              <c:pt idx="197">
                <c:v>8.6257000000000001</c:v>
              </c:pt>
              <c:pt idx="198">
                <c:v>8.6161999999999992</c:v>
              </c:pt>
              <c:pt idx="199">
                <c:v>8.7642000000000007</c:v>
              </c:pt>
              <c:pt idx="200">
                <c:v>8.5562000000000005</c:v>
              </c:pt>
              <c:pt idx="201">
                <c:v>8.49</c:v>
              </c:pt>
              <c:pt idx="202">
                <c:v>8.5725999999999996</c:v>
              </c:pt>
              <c:pt idx="203">
                <c:v>8.6774000000000004</c:v>
              </c:pt>
              <c:pt idx="204">
                <c:v>8.8531999999999993</c:v>
              </c:pt>
              <c:pt idx="205">
                <c:v>8.9601000000000006</c:v>
              </c:pt>
              <c:pt idx="206">
                <c:v>9.0319000000000003</c:v>
              </c:pt>
              <c:pt idx="207">
                <c:v>9.1611999999999991</c:v>
              </c:pt>
              <c:pt idx="208">
                <c:v>9.1188000000000002</c:v>
              </c:pt>
              <c:pt idx="209">
                <c:v>9.0716999999999999</c:v>
              </c:pt>
              <c:pt idx="210">
                <c:v>9.0214999999999996</c:v>
              </c:pt>
              <c:pt idx="211">
                <c:v>9.0924999999999994</c:v>
              </c:pt>
              <c:pt idx="212">
                <c:v>9.0375999999999994</c:v>
              </c:pt>
              <c:pt idx="213">
                <c:v>9.0325000000000006</c:v>
              </c:pt>
              <c:pt idx="214">
                <c:v>9.1288999999999998</c:v>
              </c:pt>
              <c:pt idx="215">
                <c:v>9.2105999999999995</c:v>
              </c:pt>
              <c:pt idx="216">
                <c:v>9.1780000000000008</c:v>
              </c:pt>
              <c:pt idx="217">
                <c:v>9.1441999999999997</c:v>
              </c:pt>
              <c:pt idx="218">
                <c:v>9.0531000000000006</c:v>
              </c:pt>
              <c:pt idx="219">
                <c:v>9.0233000000000008</c:v>
              </c:pt>
              <c:pt idx="220">
                <c:v>8.9862000000000002</c:v>
              </c:pt>
              <c:pt idx="221">
                <c:v>9.0116999999999994</c:v>
              </c:pt>
              <c:pt idx="222">
                <c:v>8.9183000000000003</c:v>
              </c:pt>
              <c:pt idx="223">
                <c:v>8.9634999999999998</c:v>
              </c:pt>
              <c:pt idx="224">
                <c:v>8.9913000000000007</c:v>
              </c:pt>
              <c:pt idx="225">
                <c:v>9.0388999999999999</c:v>
              </c:pt>
              <c:pt idx="226">
                <c:v>9.0317000000000007</c:v>
              </c:pt>
              <c:pt idx="227">
                <c:v>9.0321999999999996</c:v>
              </c:pt>
              <c:pt idx="228">
                <c:v>9.0754000000000001</c:v>
              </c:pt>
              <c:pt idx="229">
                <c:v>9.0085999999999995</c:v>
              </c:pt>
              <c:pt idx="230">
                <c:v>8.9518000000000004</c:v>
              </c:pt>
              <c:pt idx="231">
                <c:v>8.8254999999999999</c:v>
              </c:pt>
              <c:pt idx="232">
                <c:v>8.5950000000000006</c:v>
              </c:pt>
              <c:pt idx="233">
                <c:v>8.5844000000000005</c:v>
              </c:pt>
              <c:pt idx="234">
                <c:v>8.6861999999999995</c:v>
              </c:pt>
              <c:pt idx="235">
                <c:v>8.7744999999999997</c:v>
              </c:pt>
              <c:pt idx="236">
                <c:v>8.8361000000000001</c:v>
              </c:pt>
              <c:pt idx="237">
                <c:v>8.8025000000000002</c:v>
              </c:pt>
              <c:pt idx="238">
                <c:v>8.8516999999999992</c:v>
              </c:pt>
              <c:pt idx="239">
                <c:v>8.8766999999999996</c:v>
              </c:pt>
              <c:pt idx="240">
                <c:v>8.8605</c:v>
              </c:pt>
              <c:pt idx="241">
                <c:v>8.9276</c:v>
              </c:pt>
              <c:pt idx="242">
                <c:v>8.8928999999999991</c:v>
              </c:pt>
              <c:pt idx="243">
                <c:v>8.9535</c:v>
              </c:pt>
              <c:pt idx="244">
                <c:v>9.0093999999999994</c:v>
              </c:pt>
              <c:pt idx="245">
                <c:v>9.0709999999999997</c:v>
              </c:pt>
              <c:pt idx="246">
                <c:v>9.0831999999999997</c:v>
              </c:pt>
              <c:pt idx="247">
                <c:v>9.0831999999999997</c:v>
              </c:pt>
              <c:pt idx="248">
                <c:v>9.1164000000000005</c:v>
              </c:pt>
              <c:pt idx="249">
                <c:v>9.0540000000000003</c:v>
              </c:pt>
              <c:pt idx="250">
                <c:v>9.0158000000000005</c:v>
              </c:pt>
              <c:pt idx="251">
                <c:v>9.0312999999999999</c:v>
              </c:pt>
              <c:pt idx="252">
                <c:v>9.1460000000000008</c:v>
              </c:pt>
              <c:pt idx="253">
                <c:v>9.2604000000000006</c:v>
              </c:pt>
              <c:pt idx="254">
                <c:v>9.3081999999999994</c:v>
              </c:pt>
              <c:pt idx="255">
                <c:v>9.3618000000000006</c:v>
              </c:pt>
              <c:pt idx="256">
                <c:v>9.3274000000000008</c:v>
              </c:pt>
              <c:pt idx="257">
                <c:v>9.3042999999999996</c:v>
              </c:pt>
              <c:pt idx="258">
                <c:v>9.2155000000000005</c:v>
              </c:pt>
              <c:pt idx="259">
                <c:v>9.1852999999999998</c:v>
              </c:pt>
              <c:pt idx="260">
                <c:v>9.1380999999999997</c:v>
              </c:pt>
              <c:pt idx="261">
                <c:v>9.2422000000000004</c:v>
              </c:pt>
              <c:pt idx="262">
                <c:v>9.2452000000000005</c:v>
              </c:pt>
              <c:pt idx="263">
                <c:v>9.1835000000000004</c:v>
              </c:pt>
              <c:pt idx="264">
                <c:v>9.3002000000000002</c:v>
              </c:pt>
              <c:pt idx="265">
                <c:v>8.9756</c:v>
              </c:pt>
              <c:pt idx="266">
                <c:v>8.8591999999999995</c:v>
              </c:pt>
              <c:pt idx="267">
                <c:v>8.8196999999999992</c:v>
              </c:pt>
              <c:pt idx="268">
                <c:v>8.7612000000000005</c:v>
              </c:pt>
              <c:pt idx="269">
                <c:v>8.8040000000000003</c:v>
              </c:pt>
              <c:pt idx="270">
                <c:v>8.7493999999999996</c:v>
              </c:pt>
              <c:pt idx="271">
                <c:v>8.7219999999999995</c:v>
              </c:pt>
              <c:pt idx="272">
                <c:v>8.6981999999999999</c:v>
              </c:pt>
              <c:pt idx="273">
                <c:v>8.8445999999999998</c:v>
              </c:pt>
              <c:pt idx="274">
                <c:v>8.8346999999999998</c:v>
              </c:pt>
              <c:pt idx="275">
                <c:v>8.1856000000000009</c:v>
              </c:pt>
              <c:pt idx="276">
                <c:v>9.3704000000000001</c:v>
              </c:pt>
              <c:pt idx="277">
                <c:v>9.4085000000000001</c:v>
              </c:pt>
              <c:pt idx="278">
                <c:v>9.4427000000000003</c:v>
              </c:pt>
              <c:pt idx="279">
                <c:v>9.6123999999999992</c:v>
              </c:pt>
              <c:pt idx="280">
                <c:v>9.6203000000000003</c:v>
              </c:pt>
              <c:pt idx="281">
                <c:v>9.7118000000000002</c:v>
              </c:pt>
              <c:pt idx="282">
                <c:v>9.7373999999999992</c:v>
              </c:pt>
              <c:pt idx="283">
                <c:v>9.7077000000000009</c:v>
              </c:pt>
              <c:pt idx="284">
                <c:v>9.6480999999999995</c:v>
              </c:pt>
              <c:pt idx="285">
                <c:v>9.4617000000000004</c:v>
              </c:pt>
              <c:pt idx="286">
                <c:v>9.4122000000000003</c:v>
              </c:pt>
              <c:pt idx="287">
                <c:v>9.3848000000000003</c:v>
              </c:pt>
              <c:pt idx="288">
                <c:v>9.5100999999999996</c:v>
              </c:pt>
              <c:pt idx="289">
                <c:v>9.4857999999999993</c:v>
              </c:pt>
              <c:pt idx="290">
                <c:v>9.4303000000000008</c:v>
              </c:pt>
              <c:pt idx="291">
                <c:v>9.4452999999999996</c:v>
              </c:pt>
              <c:pt idx="292">
                <c:v>9.4560999999999993</c:v>
              </c:pt>
              <c:pt idx="293">
                <c:v>9.2095000000000002</c:v>
              </c:pt>
              <c:pt idx="294">
                <c:v>9.1923999999999992</c:v>
              </c:pt>
              <c:pt idx="295">
                <c:v>9.1714000000000002</c:v>
              </c:pt>
              <c:pt idx="296">
                <c:v>9.1808999999999994</c:v>
              </c:pt>
              <c:pt idx="297">
                <c:v>9.1765000000000008</c:v>
              </c:pt>
              <c:pt idx="298">
                <c:v>9.1828000000000003</c:v>
              </c:pt>
              <c:pt idx="299">
                <c:v>9.1978000000000009</c:v>
              </c:pt>
              <c:pt idx="300">
                <c:v>9.0570000000000004</c:v>
              </c:pt>
              <c:pt idx="301">
                <c:v>8.9914000000000005</c:v>
              </c:pt>
              <c:pt idx="302">
                <c:v>9.0412999999999997</c:v>
              </c:pt>
              <c:pt idx="303">
                <c:v>9.0399999999999991</c:v>
              </c:pt>
              <c:pt idx="304">
                <c:v>9.0547000000000004</c:v>
              </c:pt>
              <c:pt idx="305">
                <c:v>9.0380000000000003</c:v>
              </c:pt>
              <c:pt idx="306">
                <c:v>9.0749999999999993</c:v>
              </c:pt>
              <c:pt idx="307">
                <c:v>9.0944000000000003</c:v>
              </c:pt>
              <c:pt idx="308">
                <c:v>9.0391999999999992</c:v>
              </c:pt>
              <c:pt idx="309">
                <c:v>8.9322999999999997</c:v>
              </c:pt>
              <c:pt idx="310">
                <c:v>8.9102999999999994</c:v>
              </c:pt>
              <c:pt idx="311">
                <c:v>8.9129000000000005</c:v>
              </c:pt>
              <c:pt idx="312">
                <c:v>8.9687999999999999</c:v>
              </c:pt>
              <c:pt idx="313">
                <c:v>9.0350000000000001</c:v>
              </c:pt>
              <c:pt idx="314">
                <c:v>8.9608000000000008</c:v>
              </c:pt>
              <c:pt idx="315">
                <c:v>8.9446999999999992</c:v>
              </c:pt>
              <c:pt idx="316">
                <c:v>8.9603000000000002</c:v>
              </c:pt>
              <c:pt idx="317">
                <c:v>8.9074000000000009</c:v>
              </c:pt>
              <c:pt idx="318">
                <c:v>8.9074000000000009</c:v>
              </c:pt>
              <c:pt idx="319">
                <c:v>8.9074000000000009</c:v>
              </c:pt>
              <c:pt idx="320">
                <c:v>8.9143000000000008</c:v>
              </c:pt>
              <c:pt idx="321">
                <c:v>8.9143000000000008</c:v>
              </c:pt>
              <c:pt idx="322">
                <c:v>8.8552</c:v>
              </c:pt>
              <c:pt idx="323">
                <c:v>8.6847999999999992</c:v>
              </c:pt>
              <c:pt idx="324">
                <c:v>8.6513000000000009</c:v>
              </c:pt>
              <c:pt idx="325">
                <c:v>8.7190999999999992</c:v>
              </c:pt>
              <c:pt idx="326">
                <c:v>8.5911000000000008</c:v>
              </c:pt>
              <c:pt idx="327">
                <c:v>8.4937000000000005</c:v>
              </c:pt>
              <c:pt idx="328">
                <c:v>8.4341000000000008</c:v>
              </c:pt>
              <c:pt idx="329">
                <c:v>8.4358000000000004</c:v>
              </c:pt>
              <c:pt idx="330">
                <c:v>8.3991000000000007</c:v>
              </c:pt>
              <c:pt idx="331">
                <c:v>8.3987999999999996</c:v>
              </c:pt>
              <c:pt idx="332">
                <c:v>8.4055999999999997</c:v>
              </c:pt>
              <c:pt idx="333">
                <c:v>8.4351000000000003</c:v>
              </c:pt>
              <c:pt idx="334">
                <c:v>8.2774000000000001</c:v>
              </c:pt>
              <c:pt idx="335">
                <c:v>8.2784999999999993</c:v>
              </c:pt>
              <c:pt idx="336">
                <c:v>8.2741000000000007</c:v>
              </c:pt>
              <c:pt idx="337">
                <c:v>8.2935999999999996</c:v>
              </c:pt>
              <c:pt idx="338">
                <c:v>8.3026999999999997</c:v>
              </c:pt>
              <c:pt idx="339">
                <c:v>8.4156999999999993</c:v>
              </c:pt>
              <c:pt idx="340">
                <c:v>8.35</c:v>
              </c:pt>
              <c:pt idx="341">
                <c:v>8.3146000000000004</c:v>
              </c:pt>
              <c:pt idx="342">
                <c:v>8.2664000000000009</c:v>
              </c:pt>
              <c:pt idx="343">
                <c:v>8.1867999999999999</c:v>
              </c:pt>
              <c:pt idx="344">
                <c:v>8.0446000000000009</c:v>
              </c:pt>
              <c:pt idx="345">
                <c:v>8.0373000000000001</c:v>
              </c:pt>
              <c:pt idx="346">
                <c:v>7.9740000000000002</c:v>
              </c:pt>
              <c:pt idx="347">
                <c:v>8.0374999999999996</c:v>
              </c:pt>
              <c:pt idx="348">
                <c:v>8.0435999999999996</c:v>
              </c:pt>
              <c:pt idx="349">
                <c:v>8.0145</c:v>
              </c:pt>
              <c:pt idx="350">
                <c:v>7.8905000000000003</c:v>
              </c:pt>
              <c:pt idx="351">
                <c:v>7.7805</c:v>
              </c:pt>
              <c:pt idx="352">
                <c:v>7.7939999999999996</c:v>
              </c:pt>
              <c:pt idx="353">
                <c:v>7.7055999999999996</c:v>
              </c:pt>
              <c:pt idx="354">
                <c:v>7.6189999999999998</c:v>
              </c:pt>
              <c:pt idx="355">
                <c:v>7.6928999999999998</c:v>
              </c:pt>
              <c:pt idx="356">
                <c:v>7.734</c:v>
              </c:pt>
              <c:pt idx="357">
                <c:v>7.7274000000000003</c:v>
              </c:pt>
              <c:pt idx="358">
                <c:v>7.7411000000000003</c:v>
              </c:pt>
              <c:pt idx="359">
                <c:v>7.7163000000000004</c:v>
              </c:pt>
              <c:pt idx="360">
                <c:v>7.7347000000000001</c:v>
              </c:pt>
              <c:pt idx="361">
                <c:v>7.7530999999999999</c:v>
              </c:pt>
              <c:pt idx="362">
                <c:v>7.8236999999999997</c:v>
              </c:pt>
              <c:pt idx="363">
                <c:v>7.8247999999999998</c:v>
              </c:pt>
              <c:pt idx="364">
                <c:v>7.8022</c:v>
              </c:pt>
              <c:pt idx="365">
                <c:v>7.8032000000000004</c:v>
              </c:pt>
              <c:pt idx="366">
                <c:v>7.8308</c:v>
              </c:pt>
              <c:pt idx="367">
                <c:v>7.8308</c:v>
              </c:pt>
              <c:pt idx="368">
                <c:v>7.8308</c:v>
              </c:pt>
              <c:pt idx="369">
                <c:v>7.8704000000000001</c:v>
              </c:pt>
              <c:pt idx="370">
                <c:v>7.9683000000000002</c:v>
              </c:pt>
              <c:pt idx="371">
                <c:v>7.9210000000000003</c:v>
              </c:pt>
              <c:pt idx="372">
                <c:v>7.9273999999999996</c:v>
              </c:pt>
              <c:pt idx="373">
                <c:v>7.9692999999999996</c:v>
              </c:pt>
              <c:pt idx="374">
                <c:v>7.9615999999999998</c:v>
              </c:pt>
              <c:pt idx="375">
                <c:v>8.0205000000000002</c:v>
              </c:pt>
              <c:pt idx="376">
                <c:v>8.1113999999999997</c:v>
              </c:pt>
              <c:pt idx="377">
                <c:v>8.1221999999999994</c:v>
              </c:pt>
              <c:pt idx="378">
                <c:v>8.11</c:v>
              </c:pt>
              <c:pt idx="379">
                <c:v>8.1068999999999996</c:v>
              </c:pt>
              <c:pt idx="380">
                <c:v>8.0584000000000007</c:v>
              </c:pt>
              <c:pt idx="381">
                <c:v>8.0609999999999999</c:v>
              </c:pt>
              <c:pt idx="382">
                <c:v>8.0873000000000008</c:v>
              </c:pt>
              <c:pt idx="383">
                <c:v>8.1204000000000001</c:v>
              </c:pt>
              <c:pt idx="384">
                <c:v>8.1146999999999991</c:v>
              </c:pt>
              <c:pt idx="385">
                <c:v>8.1393000000000004</c:v>
              </c:pt>
              <c:pt idx="386">
                <c:v>8.1367999999999991</c:v>
              </c:pt>
              <c:pt idx="387">
                <c:v>8.1692999999999998</c:v>
              </c:pt>
              <c:pt idx="388">
                <c:v>8.1910000000000007</c:v>
              </c:pt>
              <c:pt idx="389">
                <c:v>8.2362000000000002</c:v>
              </c:pt>
              <c:pt idx="390">
                <c:v>8.3223000000000003</c:v>
              </c:pt>
              <c:pt idx="391">
                <c:v>8.3417999999999992</c:v>
              </c:pt>
              <c:pt idx="392">
                <c:v>8.3169000000000004</c:v>
              </c:pt>
              <c:pt idx="393">
                <c:v>8.3872</c:v>
              </c:pt>
              <c:pt idx="394">
                <c:v>8.3630999999999993</c:v>
              </c:pt>
              <c:pt idx="395">
                <c:v>8.3697999999999997</c:v>
              </c:pt>
              <c:pt idx="396">
                <c:v>8.4596999999999998</c:v>
              </c:pt>
              <c:pt idx="397">
                <c:v>8.5950000000000006</c:v>
              </c:pt>
              <c:pt idx="398">
                <c:v>8.5328999999999997</c:v>
              </c:pt>
              <c:pt idx="399">
                <c:v>8.3565000000000005</c:v>
              </c:pt>
              <c:pt idx="400">
                <c:v>8.3585999999999991</c:v>
              </c:pt>
              <c:pt idx="401">
                <c:v>8.2692999999999994</c:v>
              </c:pt>
              <c:pt idx="402">
                <c:v>7.8144</c:v>
              </c:pt>
              <c:pt idx="403">
                <c:v>8.0130999999999997</c:v>
              </c:pt>
              <c:pt idx="404">
                <c:v>8.1791999999999998</c:v>
              </c:pt>
              <c:pt idx="405">
                <c:v>8.2177000000000007</c:v>
              </c:pt>
              <c:pt idx="406">
                <c:v>8.1874000000000002</c:v>
              </c:pt>
              <c:pt idx="407">
                <c:v>8.1900999999999993</c:v>
              </c:pt>
              <c:pt idx="408">
                <c:v>8.1910000000000007</c:v>
              </c:pt>
              <c:pt idx="409">
                <c:v>8.2080000000000002</c:v>
              </c:pt>
              <c:pt idx="410">
                <c:v>8.2565000000000008</c:v>
              </c:pt>
              <c:pt idx="411">
                <c:v>8.2622</c:v>
              </c:pt>
              <c:pt idx="412">
                <c:v>8.2510999999999992</c:v>
              </c:pt>
              <c:pt idx="413">
                <c:v>8.2385999999999999</c:v>
              </c:pt>
              <c:pt idx="414">
                <c:v>8.2874999999999996</c:v>
              </c:pt>
              <c:pt idx="415">
                <c:v>8.3415999999999997</c:v>
              </c:pt>
              <c:pt idx="416">
                <c:v>8.3097999999999992</c:v>
              </c:pt>
              <c:pt idx="417">
                <c:v>8.3131000000000004</c:v>
              </c:pt>
              <c:pt idx="418">
                <c:v>8.2935999999999996</c:v>
              </c:pt>
              <c:pt idx="419">
                <c:v>8.1920000000000002</c:v>
              </c:pt>
              <c:pt idx="420">
                <c:v>8.2234999999999996</c:v>
              </c:pt>
              <c:pt idx="421">
                <c:v>8.4013000000000009</c:v>
              </c:pt>
              <c:pt idx="422">
                <c:v>8.3192000000000004</c:v>
              </c:pt>
              <c:pt idx="423">
                <c:v>8.3743999999999996</c:v>
              </c:pt>
              <c:pt idx="424">
                <c:v>8.3511000000000006</c:v>
              </c:pt>
              <c:pt idx="425">
                <c:v>8.3970000000000002</c:v>
              </c:pt>
              <c:pt idx="426">
                <c:v>8.3482000000000003</c:v>
              </c:pt>
              <c:pt idx="427">
                <c:v>8.2119</c:v>
              </c:pt>
              <c:pt idx="428">
                <c:v>8.3461999999999996</c:v>
              </c:pt>
              <c:pt idx="429">
                <c:v>8.1818000000000008</c:v>
              </c:pt>
              <c:pt idx="430">
                <c:v>8.2039000000000009</c:v>
              </c:pt>
              <c:pt idx="431">
                <c:v>8.2868999999999993</c:v>
              </c:pt>
              <c:pt idx="432">
                <c:v>8.2957999999999998</c:v>
              </c:pt>
              <c:pt idx="433">
                <c:v>8.3564000000000007</c:v>
              </c:pt>
              <c:pt idx="434">
                <c:v>8.3996999999999993</c:v>
              </c:pt>
              <c:pt idx="435">
                <c:v>8.4999000000000002</c:v>
              </c:pt>
              <c:pt idx="436">
                <c:v>8.5213000000000001</c:v>
              </c:pt>
              <c:pt idx="437">
                <c:v>8.4771000000000001</c:v>
              </c:pt>
              <c:pt idx="438">
                <c:v>8.5313999999999997</c:v>
              </c:pt>
              <c:pt idx="439">
                <c:v>8.6125000000000007</c:v>
              </c:pt>
              <c:pt idx="440">
                <c:v>8.6105999999999998</c:v>
              </c:pt>
              <c:pt idx="441">
                <c:v>8.5353999999999992</c:v>
              </c:pt>
              <c:pt idx="442">
                <c:v>8.4489000000000001</c:v>
              </c:pt>
              <c:pt idx="443">
                <c:v>8.4319000000000006</c:v>
              </c:pt>
              <c:pt idx="444">
                <c:v>8.2911000000000001</c:v>
              </c:pt>
              <c:pt idx="445">
                <c:v>8.1229999999999993</c:v>
              </c:pt>
              <c:pt idx="446">
                <c:v>8.0513999999999992</c:v>
              </c:pt>
              <c:pt idx="447">
                <c:v>8.0853999999999999</c:v>
              </c:pt>
              <c:pt idx="448">
                <c:v>8.2797000000000001</c:v>
              </c:pt>
              <c:pt idx="449">
                <c:v>8.2365999999999993</c:v>
              </c:pt>
              <c:pt idx="450">
                <c:v>8.2327999999999992</c:v>
              </c:pt>
              <c:pt idx="451">
                <c:v>8.2081</c:v>
              </c:pt>
              <c:pt idx="452">
                <c:v>8.2371999999999996</c:v>
              </c:pt>
              <c:pt idx="453">
                <c:v>8.2767999999999997</c:v>
              </c:pt>
              <c:pt idx="454">
                <c:v>8.3384999999999998</c:v>
              </c:pt>
              <c:pt idx="455">
                <c:v>8.2530000000000001</c:v>
              </c:pt>
              <c:pt idx="456">
                <c:v>8.2523</c:v>
              </c:pt>
              <c:pt idx="457">
                <c:v>8.2439</c:v>
              </c:pt>
              <c:pt idx="458">
                <c:v>8.2317999999999998</c:v>
              </c:pt>
              <c:pt idx="459">
                <c:v>8.1114999999999995</c:v>
              </c:pt>
              <c:pt idx="460">
                <c:v>8.1028000000000002</c:v>
              </c:pt>
              <c:pt idx="461">
                <c:v>8.1356999999999999</c:v>
              </c:pt>
              <c:pt idx="462">
                <c:v>8.3336000000000006</c:v>
              </c:pt>
              <c:pt idx="463">
                <c:v>8.3524999999999991</c:v>
              </c:pt>
              <c:pt idx="464">
                <c:v>8.3526000000000007</c:v>
              </c:pt>
              <c:pt idx="465">
                <c:v>8.2873999999999999</c:v>
              </c:pt>
              <c:pt idx="466">
                <c:v>8.3915000000000006</c:v>
              </c:pt>
              <c:pt idx="467">
                <c:v>8.3241999999999994</c:v>
              </c:pt>
              <c:pt idx="468">
                <c:v>8.4036000000000008</c:v>
              </c:pt>
              <c:pt idx="469">
                <c:v>8.4280000000000008</c:v>
              </c:pt>
              <c:pt idx="470">
                <c:v>8.4154</c:v>
              </c:pt>
              <c:pt idx="471">
                <c:v>8.4473000000000003</c:v>
              </c:pt>
              <c:pt idx="472">
                <c:v>8.4443000000000001</c:v>
              </c:pt>
              <c:pt idx="473">
                <c:v>8.4061000000000003</c:v>
              </c:pt>
              <c:pt idx="474">
                <c:v>8.4410000000000007</c:v>
              </c:pt>
              <c:pt idx="475">
                <c:v>8.4052000000000007</c:v>
              </c:pt>
              <c:pt idx="476">
                <c:v>8.3712</c:v>
              </c:pt>
              <c:pt idx="477">
                <c:v>8.4648000000000003</c:v>
              </c:pt>
              <c:pt idx="478">
                <c:v>8.5375999999999994</c:v>
              </c:pt>
              <c:pt idx="479">
                <c:v>8.5892999999999997</c:v>
              </c:pt>
              <c:pt idx="480">
                <c:v>8.4047000000000001</c:v>
              </c:pt>
              <c:pt idx="481">
                <c:v>8.3371999999999993</c:v>
              </c:pt>
              <c:pt idx="482">
                <c:v>8.4220000000000006</c:v>
              </c:pt>
              <c:pt idx="483">
                <c:v>8.5753000000000004</c:v>
              </c:pt>
              <c:pt idx="484">
                <c:v>8.5007999999999999</c:v>
              </c:pt>
              <c:pt idx="485">
                <c:v>8.4492999999999991</c:v>
              </c:pt>
              <c:pt idx="486">
                <c:v>8.4004999999999992</c:v>
              </c:pt>
              <c:pt idx="487">
                <c:v>8.4006000000000007</c:v>
              </c:pt>
              <c:pt idx="488">
                <c:v>8.4011999999999993</c:v>
              </c:pt>
              <c:pt idx="489">
                <c:v>8.4375999999999998</c:v>
              </c:pt>
              <c:pt idx="490">
                <c:v>8.4572000000000003</c:v>
              </c:pt>
              <c:pt idx="491">
                <c:v>8.4600000000000009</c:v>
              </c:pt>
              <c:pt idx="492">
                <c:v>8.4077000000000002</c:v>
              </c:pt>
              <c:pt idx="493">
                <c:v>8.3526000000000007</c:v>
              </c:pt>
              <c:pt idx="494">
                <c:v>8.3867999999999991</c:v>
              </c:pt>
              <c:pt idx="495">
                <c:v>8.4153000000000002</c:v>
              </c:pt>
              <c:pt idx="496">
                <c:v>8.4238</c:v>
              </c:pt>
              <c:pt idx="497">
                <c:v>8.7744</c:v>
              </c:pt>
              <c:pt idx="498">
                <c:v>8.9885999999999999</c:v>
              </c:pt>
              <c:pt idx="499">
                <c:v>8.9063999999999997</c:v>
              </c:pt>
              <c:pt idx="500">
                <c:v>8.9436</c:v>
              </c:pt>
              <c:pt idx="501">
                <c:v>8.9797999999999991</c:v>
              </c:pt>
              <c:pt idx="502">
                <c:v>9.0501000000000005</c:v>
              </c:pt>
              <c:pt idx="503">
                <c:v>9.0943000000000005</c:v>
              </c:pt>
              <c:pt idx="504">
                <c:v>9.1488999999999994</c:v>
              </c:pt>
              <c:pt idx="505">
                <c:v>9.1568000000000005</c:v>
              </c:pt>
              <c:pt idx="506">
                <c:v>9.1026000000000007</c:v>
              </c:pt>
              <c:pt idx="507">
                <c:v>9.1225000000000005</c:v>
              </c:pt>
              <c:pt idx="508">
                <c:v>9.1479999999999997</c:v>
              </c:pt>
              <c:pt idx="509">
                <c:v>9.1479999999999997</c:v>
              </c:pt>
              <c:pt idx="510">
                <c:v>9.0349000000000004</c:v>
              </c:pt>
              <c:pt idx="511">
                <c:v>8.9844000000000008</c:v>
              </c:pt>
              <c:pt idx="512">
                <c:v>9.1531000000000002</c:v>
              </c:pt>
              <c:pt idx="513">
                <c:v>9.2510999999999992</c:v>
              </c:pt>
              <c:pt idx="514">
                <c:v>9.2819000000000003</c:v>
              </c:pt>
              <c:pt idx="515">
                <c:v>9.2660999999999998</c:v>
              </c:pt>
              <c:pt idx="516">
                <c:v>9.3148</c:v>
              </c:pt>
              <c:pt idx="517">
                <c:v>9.2407000000000004</c:v>
              </c:pt>
              <c:pt idx="518">
                <c:v>9.2734000000000005</c:v>
              </c:pt>
              <c:pt idx="519">
                <c:v>9.3132999999999999</c:v>
              </c:pt>
              <c:pt idx="520">
                <c:v>9.3216999999999999</c:v>
              </c:pt>
              <c:pt idx="521">
                <c:v>9.3124000000000002</c:v>
              </c:pt>
              <c:pt idx="522">
                <c:v>9.3336000000000006</c:v>
              </c:pt>
              <c:pt idx="523">
                <c:v>9.3782999999999994</c:v>
              </c:pt>
              <c:pt idx="524">
                <c:v>9.4469999999999992</c:v>
              </c:pt>
              <c:pt idx="525">
                <c:v>9.5290999999999997</c:v>
              </c:pt>
              <c:pt idx="526">
                <c:v>9.5214999999999996</c:v>
              </c:pt>
              <c:pt idx="527">
                <c:v>9.4021000000000008</c:v>
              </c:pt>
              <c:pt idx="528">
                <c:v>9.4137000000000004</c:v>
              </c:pt>
              <c:pt idx="529">
                <c:v>9.2121999999999993</c:v>
              </c:pt>
              <c:pt idx="530">
                <c:v>9.2955000000000005</c:v>
              </c:pt>
              <c:pt idx="531">
                <c:v>9.2989999999999995</c:v>
              </c:pt>
              <c:pt idx="532">
                <c:v>9.3168000000000006</c:v>
              </c:pt>
              <c:pt idx="533">
                <c:v>9.3382000000000005</c:v>
              </c:pt>
              <c:pt idx="534">
                <c:v>9.3116000000000003</c:v>
              </c:pt>
              <c:pt idx="535">
                <c:v>9.3019999999999996</c:v>
              </c:pt>
              <c:pt idx="536">
                <c:v>9.3610000000000007</c:v>
              </c:pt>
              <c:pt idx="537">
                <c:v>9.5517000000000003</c:v>
              </c:pt>
              <c:pt idx="538">
                <c:v>9.5851000000000006</c:v>
              </c:pt>
              <c:pt idx="539">
                <c:v>9.5629000000000008</c:v>
              </c:pt>
              <c:pt idx="540">
                <c:v>9.5417000000000005</c:v>
              </c:pt>
              <c:pt idx="541">
                <c:v>9.4574999999999996</c:v>
              </c:pt>
              <c:pt idx="542">
                <c:v>9.3402999999999992</c:v>
              </c:pt>
              <c:pt idx="543">
                <c:v>9.4162999999999997</c:v>
              </c:pt>
              <c:pt idx="544">
                <c:v>9.3646999999999991</c:v>
              </c:pt>
              <c:pt idx="545">
                <c:v>9.3854000000000006</c:v>
              </c:pt>
              <c:pt idx="546">
                <c:v>9.3743999999999996</c:v>
              </c:pt>
              <c:pt idx="547">
                <c:v>9.2807999999999993</c:v>
              </c:pt>
              <c:pt idx="548">
                <c:v>9.3452000000000002</c:v>
              </c:pt>
              <c:pt idx="549">
                <c:v>9.4032</c:v>
              </c:pt>
              <c:pt idx="550">
                <c:v>9.3893000000000004</c:v>
              </c:pt>
              <c:pt idx="551">
                <c:v>9.2490000000000006</c:v>
              </c:pt>
              <c:pt idx="552">
                <c:v>9.6653000000000002</c:v>
              </c:pt>
              <c:pt idx="553">
                <c:v>9.8016000000000005</c:v>
              </c:pt>
              <c:pt idx="554">
                <c:v>9.7121999999999993</c:v>
              </c:pt>
              <c:pt idx="555">
                <c:v>9.5917999999999992</c:v>
              </c:pt>
              <c:pt idx="556">
                <c:v>9.4771000000000001</c:v>
              </c:pt>
              <c:pt idx="557">
                <c:v>9.3431999999999995</c:v>
              </c:pt>
              <c:pt idx="558">
                <c:v>9.2613000000000003</c:v>
              </c:pt>
              <c:pt idx="559">
                <c:v>9.2967999999999993</c:v>
              </c:pt>
              <c:pt idx="560">
                <c:v>9.3457000000000008</c:v>
              </c:pt>
              <c:pt idx="561">
                <c:v>9.3150999999999993</c:v>
              </c:pt>
              <c:pt idx="562">
                <c:v>9.4414999999999996</c:v>
              </c:pt>
              <c:pt idx="563">
                <c:v>9.407</c:v>
              </c:pt>
              <c:pt idx="564">
                <c:v>9.3498000000000001</c:v>
              </c:pt>
              <c:pt idx="565">
                <c:v>9.2355</c:v>
              </c:pt>
              <c:pt idx="566">
                <c:v>9.3117999999999999</c:v>
              </c:pt>
              <c:pt idx="567">
                <c:v>9.3108000000000004</c:v>
              </c:pt>
              <c:pt idx="568">
                <c:v>9.2568999999999999</c:v>
              </c:pt>
              <c:pt idx="569">
                <c:v>9.3224</c:v>
              </c:pt>
              <c:pt idx="570">
                <c:v>9.3574000000000002</c:v>
              </c:pt>
              <c:pt idx="571">
                <c:v>9.2543000000000006</c:v>
              </c:pt>
              <c:pt idx="572">
                <c:v>9.2543000000000006</c:v>
              </c:pt>
              <c:pt idx="573">
                <c:v>9.2543000000000006</c:v>
              </c:pt>
              <c:pt idx="574">
                <c:v>9.1845999999999997</c:v>
              </c:pt>
              <c:pt idx="575">
                <c:v>8.7730999999999995</c:v>
              </c:pt>
              <c:pt idx="576">
                <c:v>8.5562000000000005</c:v>
              </c:pt>
              <c:pt idx="577">
                <c:v>8.2879000000000005</c:v>
              </c:pt>
              <c:pt idx="578">
                <c:v>8.3579000000000008</c:v>
              </c:pt>
              <c:pt idx="579">
                <c:v>8.4824000000000002</c:v>
              </c:pt>
              <c:pt idx="580">
                <c:v>8.5968</c:v>
              </c:pt>
              <c:pt idx="581">
                <c:v>8.6449999999999996</c:v>
              </c:pt>
              <c:pt idx="582">
                <c:v>8.8222000000000005</c:v>
              </c:pt>
              <c:pt idx="583">
                <c:v>8.8882999999999992</c:v>
              </c:pt>
              <c:pt idx="584">
                <c:v>8.827</c:v>
              </c:pt>
              <c:pt idx="585">
                <c:v>8.7940000000000005</c:v>
              </c:pt>
              <c:pt idx="586">
                <c:v>8.8394999999999992</c:v>
              </c:pt>
              <c:pt idx="587">
                <c:v>8.8520000000000003</c:v>
              </c:pt>
              <c:pt idx="588">
                <c:v>8.8564000000000007</c:v>
              </c:pt>
              <c:pt idx="589">
                <c:v>9.0526</c:v>
              </c:pt>
              <c:pt idx="590">
                <c:v>9.1636000000000006</c:v>
              </c:pt>
              <c:pt idx="591">
                <c:v>9.1109000000000009</c:v>
              </c:pt>
              <c:pt idx="592">
                <c:v>9.2371999999999996</c:v>
              </c:pt>
              <c:pt idx="593">
                <c:v>9.3244000000000007</c:v>
              </c:pt>
              <c:pt idx="594">
                <c:v>9.3213000000000008</c:v>
              </c:pt>
              <c:pt idx="595">
                <c:v>9.3445999999999998</c:v>
              </c:pt>
              <c:pt idx="596">
                <c:v>9.3924000000000003</c:v>
              </c:pt>
              <c:pt idx="597">
                <c:v>9.4986999999999995</c:v>
              </c:pt>
              <c:pt idx="598">
                <c:v>9.6326000000000001</c:v>
              </c:pt>
              <c:pt idx="599">
                <c:v>9.6113</c:v>
              </c:pt>
              <c:pt idx="600">
                <c:v>9.6073000000000004</c:v>
              </c:pt>
              <c:pt idx="601">
                <c:v>9.5747999999999998</c:v>
              </c:pt>
              <c:pt idx="602">
                <c:v>9.5960999999999999</c:v>
              </c:pt>
              <c:pt idx="603">
                <c:v>9.6308000000000007</c:v>
              </c:pt>
              <c:pt idx="604">
                <c:v>9.5498999999999992</c:v>
              </c:pt>
              <c:pt idx="605">
                <c:v>9.5487000000000002</c:v>
              </c:pt>
              <c:pt idx="606">
                <c:v>9.5798000000000005</c:v>
              </c:pt>
              <c:pt idx="607">
                <c:v>9.6306999999999992</c:v>
              </c:pt>
              <c:pt idx="608">
                <c:v>9.6364999999999998</c:v>
              </c:pt>
              <c:pt idx="609">
                <c:v>9.5762999999999998</c:v>
              </c:pt>
              <c:pt idx="610">
                <c:v>9.5533000000000001</c:v>
              </c:pt>
              <c:pt idx="611">
                <c:v>9.5744000000000007</c:v>
              </c:pt>
              <c:pt idx="612">
                <c:v>9.6095000000000006</c:v>
              </c:pt>
              <c:pt idx="613">
                <c:v>9.6370000000000005</c:v>
              </c:pt>
              <c:pt idx="614">
                <c:v>9.7251999999999992</c:v>
              </c:pt>
              <c:pt idx="615">
                <c:v>9.6654</c:v>
              </c:pt>
              <c:pt idx="616">
                <c:v>9.5145</c:v>
              </c:pt>
              <c:pt idx="617">
                <c:v>9.9515999999999991</c:v>
              </c:pt>
              <c:pt idx="618">
                <c:v>10.030799999999999</c:v>
              </c:pt>
              <c:pt idx="619">
                <c:v>10.119999999999999</c:v>
              </c:pt>
              <c:pt idx="620">
                <c:v>10.119999999999999</c:v>
              </c:pt>
              <c:pt idx="621">
                <c:v>10.1187</c:v>
              </c:pt>
              <c:pt idx="622">
                <c:v>10.111700000000001</c:v>
              </c:pt>
              <c:pt idx="623">
                <c:v>10.180400000000001</c:v>
              </c:pt>
              <c:pt idx="624">
                <c:v>10.188599999999999</c:v>
              </c:pt>
              <c:pt idx="625">
                <c:v>9.9364000000000008</c:v>
              </c:pt>
              <c:pt idx="626">
                <c:v>9.7034000000000002</c:v>
              </c:pt>
              <c:pt idx="627">
                <c:v>9.7126000000000001</c:v>
              </c:pt>
              <c:pt idx="628">
                <c:v>9.6395</c:v>
              </c:pt>
              <c:pt idx="629">
                <c:v>9.5070999999999994</c:v>
              </c:pt>
              <c:pt idx="630">
                <c:v>9.3846000000000007</c:v>
              </c:pt>
              <c:pt idx="631">
                <c:v>9.5588999999999995</c:v>
              </c:pt>
              <c:pt idx="632">
                <c:v>9.6784999999999997</c:v>
              </c:pt>
              <c:pt idx="633">
                <c:v>10.1615</c:v>
              </c:pt>
              <c:pt idx="634">
                <c:v>10.1793</c:v>
              </c:pt>
              <c:pt idx="635">
                <c:v>10.2981</c:v>
              </c:pt>
              <c:pt idx="636">
                <c:v>10.2981</c:v>
              </c:pt>
              <c:pt idx="637">
                <c:v>10.372400000000001</c:v>
              </c:pt>
              <c:pt idx="638">
                <c:v>10.335100000000001</c:v>
              </c:pt>
              <c:pt idx="639">
                <c:v>10.3271</c:v>
              </c:pt>
              <c:pt idx="640">
                <c:v>10.509399999999999</c:v>
              </c:pt>
              <c:pt idx="641">
                <c:v>10.5169</c:v>
              </c:pt>
              <c:pt idx="642">
                <c:v>10.569699999999999</c:v>
              </c:pt>
              <c:pt idx="643">
                <c:v>10.549799999999999</c:v>
              </c:pt>
              <c:pt idx="644">
                <c:v>10.577299999999999</c:v>
              </c:pt>
              <c:pt idx="645">
                <c:v>10.5486</c:v>
              </c:pt>
              <c:pt idx="646">
                <c:v>10.579000000000001</c:v>
              </c:pt>
              <c:pt idx="647">
                <c:v>10.5616</c:v>
              </c:pt>
              <c:pt idx="648">
                <c:v>10.7827</c:v>
              </c:pt>
              <c:pt idx="649">
                <c:v>10.854799999999999</c:v>
              </c:pt>
              <c:pt idx="650">
                <c:v>11.058</c:v>
              </c:pt>
              <c:pt idx="651">
                <c:v>11.079800000000001</c:v>
              </c:pt>
              <c:pt idx="652">
                <c:v>10.9213</c:v>
              </c:pt>
              <c:pt idx="653">
                <c:v>10.873100000000001</c:v>
              </c:pt>
              <c:pt idx="654">
                <c:v>11.0829</c:v>
              </c:pt>
              <c:pt idx="655">
                <c:v>11.0588</c:v>
              </c:pt>
              <c:pt idx="656">
                <c:v>11.1745</c:v>
              </c:pt>
              <c:pt idx="657">
                <c:v>11.163500000000001</c:v>
              </c:pt>
              <c:pt idx="658">
                <c:v>11.1404</c:v>
              </c:pt>
              <c:pt idx="659">
                <c:v>11.1564</c:v>
              </c:pt>
              <c:pt idx="660">
                <c:v>11.0909</c:v>
              </c:pt>
              <c:pt idx="661">
                <c:v>11.019399999999999</c:v>
              </c:pt>
              <c:pt idx="662">
                <c:v>10.992900000000001</c:v>
              </c:pt>
              <c:pt idx="663">
                <c:v>11.036899999999999</c:v>
              </c:pt>
              <c:pt idx="664">
                <c:v>11.013</c:v>
              </c:pt>
              <c:pt idx="665">
                <c:v>11.019600000000001</c:v>
              </c:pt>
              <c:pt idx="666">
                <c:v>11.009600000000001</c:v>
              </c:pt>
              <c:pt idx="667">
                <c:v>10.963699999999999</c:v>
              </c:pt>
              <c:pt idx="668">
                <c:v>10.899900000000001</c:v>
              </c:pt>
              <c:pt idx="669">
                <c:v>10.834300000000001</c:v>
              </c:pt>
              <c:pt idx="670">
                <c:v>10.7974</c:v>
              </c:pt>
              <c:pt idx="671">
                <c:v>10.765000000000001</c:v>
              </c:pt>
              <c:pt idx="672">
                <c:v>10.7315</c:v>
              </c:pt>
              <c:pt idx="673">
                <c:v>10.7448</c:v>
              </c:pt>
              <c:pt idx="674">
                <c:v>10.7067</c:v>
              </c:pt>
              <c:pt idx="675">
                <c:v>10.699199999999999</c:v>
              </c:pt>
              <c:pt idx="676">
                <c:v>10.705399999999999</c:v>
              </c:pt>
              <c:pt idx="677">
                <c:v>10.7021</c:v>
              </c:pt>
              <c:pt idx="678">
                <c:v>10.6036</c:v>
              </c:pt>
              <c:pt idx="679">
                <c:v>10.632099999999999</c:v>
              </c:pt>
              <c:pt idx="680">
                <c:v>10.496700000000001</c:v>
              </c:pt>
              <c:pt idx="681">
                <c:v>10.455399999999999</c:v>
              </c:pt>
              <c:pt idx="682">
                <c:v>10.290800000000001</c:v>
              </c:pt>
              <c:pt idx="683">
                <c:v>10.373200000000001</c:v>
              </c:pt>
              <c:pt idx="684">
                <c:v>10.334099999999999</c:v>
              </c:pt>
              <c:pt idx="685">
                <c:v>10.364599999999999</c:v>
              </c:pt>
              <c:pt idx="686">
                <c:v>10.3659</c:v>
              </c:pt>
              <c:pt idx="687">
                <c:v>10.214499999999999</c:v>
              </c:pt>
              <c:pt idx="688">
                <c:v>10.246700000000001</c:v>
              </c:pt>
              <c:pt idx="689">
                <c:v>10.175700000000001</c:v>
              </c:pt>
              <c:pt idx="690">
                <c:v>10.2681</c:v>
              </c:pt>
              <c:pt idx="691">
                <c:v>10.4132</c:v>
              </c:pt>
              <c:pt idx="692">
                <c:v>10.4283</c:v>
              </c:pt>
              <c:pt idx="693">
                <c:v>10.430899999999999</c:v>
              </c:pt>
              <c:pt idx="694">
                <c:v>10.3735</c:v>
              </c:pt>
              <c:pt idx="695">
                <c:v>10.476000000000001</c:v>
              </c:pt>
              <c:pt idx="696">
                <c:v>10.537800000000001</c:v>
              </c:pt>
              <c:pt idx="697">
                <c:v>10.5748</c:v>
              </c:pt>
              <c:pt idx="698">
                <c:v>10.447800000000001</c:v>
              </c:pt>
              <c:pt idx="699">
                <c:v>10.1892</c:v>
              </c:pt>
              <c:pt idx="700">
                <c:v>10.1187</c:v>
              </c:pt>
              <c:pt idx="701">
                <c:v>10.208</c:v>
              </c:pt>
              <c:pt idx="702">
                <c:v>10.170400000000001</c:v>
              </c:pt>
              <c:pt idx="703">
                <c:v>10.196199999999999</c:v>
              </c:pt>
              <c:pt idx="704">
                <c:v>10.2933</c:v>
              </c:pt>
              <c:pt idx="705">
                <c:v>10.3788</c:v>
              </c:pt>
              <c:pt idx="706">
                <c:v>10.375</c:v>
              </c:pt>
              <c:pt idx="707">
                <c:v>10.3508</c:v>
              </c:pt>
              <c:pt idx="708">
                <c:v>10.3941</c:v>
              </c:pt>
              <c:pt idx="709">
                <c:v>10.4968</c:v>
              </c:pt>
              <c:pt idx="710">
                <c:v>10.485200000000001</c:v>
              </c:pt>
              <c:pt idx="711">
                <c:v>10.428800000000001</c:v>
              </c:pt>
              <c:pt idx="712">
                <c:v>10.391500000000001</c:v>
              </c:pt>
              <c:pt idx="713">
                <c:v>10.507300000000001</c:v>
              </c:pt>
              <c:pt idx="714">
                <c:v>10.554</c:v>
              </c:pt>
              <c:pt idx="715">
                <c:v>10.606999999999999</c:v>
              </c:pt>
              <c:pt idx="716">
                <c:v>10.532500000000001</c:v>
              </c:pt>
              <c:pt idx="717">
                <c:v>10.482900000000001</c:v>
              </c:pt>
              <c:pt idx="718">
                <c:v>10.5349</c:v>
              </c:pt>
              <c:pt idx="719">
                <c:v>10.67</c:v>
              </c:pt>
              <c:pt idx="720">
                <c:v>10.585699999999999</c:v>
              </c:pt>
              <c:pt idx="721">
                <c:v>10.646800000000001</c:v>
              </c:pt>
              <c:pt idx="722">
                <c:v>10.615600000000001</c:v>
              </c:pt>
              <c:pt idx="723">
                <c:v>10.6313</c:v>
              </c:pt>
              <c:pt idx="724">
                <c:v>10.682</c:v>
              </c:pt>
              <c:pt idx="725">
                <c:v>10.736800000000001</c:v>
              </c:pt>
              <c:pt idx="726">
                <c:v>10.4686</c:v>
              </c:pt>
              <c:pt idx="727">
                <c:v>10.3597</c:v>
              </c:pt>
              <c:pt idx="728">
                <c:v>10.386100000000001</c:v>
              </c:pt>
              <c:pt idx="729">
                <c:v>10.2661</c:v>
              </c:pt>
              <c:pt idx="730">
                <c:v>10.314</c:v>
              </c:pt>
              <c:pt idx="731">
                <c:v>10.349</c:v>
              </c:pt>
              <c:pt idx="732">
                <c:v>10.1884</c:v>
              </c:pt>
              <c:pt idx="733">
                <c:v>10.314299999999999</c:v>
              </c:pt>
              <c:pt idx="734">
                <c:v>10.222200000000001</c:v>
              </c:pt>
              <c:pt idx="735">
                <c:v>10.043200000000001</c:v>
              </c:pt>
              <c:pt idx="736">
                <c:v>9.9634</c:v>
              </c:pt>
              <c:pt idx="737">
                <c:v>9.9208999999999996</c:v>
              </c:pt>
              <c:pt idx="738">
                <c:v>9.8603000000000005</c:v>
              </c:pt>
              <c:pt idx="739">
                <c:v>9.7827999999999999</c:v>
              </c:pt>
              <c:pt idx="740">
                <c:v>9.8785000000000007</c:v>
              </c:pt>
              <c:pt idx="741">
                <c:v>9.6832999999999991</c:v>
              </c:pt>
              <c:pt idx="742">
                <c:v>9.6427999999999994</c:v>
              </c:pt>
              <c:pt idx="743">
                <c:v>9.6770999999999994</c:v>
              </c:pt>
              <c:pt idx="744">
                <c:v>9.6525999999999996</c:v>
              </c:pt>
              <c:pt idx="745">
                <c:v>9.6044</c:v>
              </c:pt>
              <c:pt idx="746">
                <c:v>9.6614000000000004</c:v>
              </c:pt>
              <c:pt idx="747">
                <c:v>9.6614000000000004</c:v>
              </c:pt>
              <c:pt idx="748">
                <c:v>9.6614000000000004</c:v>
              </c:pt>
              <c:pt idx="749">
                <c:v>9.9064999999999994</c:v>
              </c:pt>
              <c:pt idx="750">
                <c:v>9.9983000000000004</c:v>
              </c:pt>
              <c:pt idx="751">
                <c:v>10.1311</c:v>
              </c:pt>
              <c:pt idx="752">
                <c:v>10.0923</c:v>
              </c:pt>
              <c:pt idx="753">
                <c:v>10.149699999999999</c:v>
              </c:pt>
              <c:pt idx="754">
                <c:v>10.156499999999999</c:v>
              </c:pt>
              <c:pt idx="755">
                <c:v>10.2296</c:v>
              </c:pt>
              <c:pt idx="756">
                <c:v>10.209899999999999</c:v>
              </c:pt>
              <c:pt idx="757">
                <c:v>10.207700000000001</c:v>
              </c:pt>
              <c:pt idx="758">
                <c:v>10.2484</c:v>
              </c:pt>
              <c:pt idx="759">
                <c:v>10.183299999999999</c:v>
              </c:pt>
              <c:pt idx="760">
                <c:v>10.2247</c:v>
              </c:pt>
              <c:pt idx="761">
                <c:v>10.223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0.5124</c:v>
              </c:pt>
              <c:pt idx="1">
                <c:v>10.5124</c:v>
              </c:pt>
              <c:pt idx="2">
                <c:v>10.8192</c:v>
              </c:pt>
              <c:pt idx="3">
                <c:v>10.7142</c:v>
              </c:pt>
              <c:pt idx="4">
                <c:v>10.7727</c:v>
              </c:pt>
              <c:pt idx="5">
                <c:v>10.724299999999999</c:v>
              </c:pt>
              <c:pt idx="6">
                <c:v>10.724299999999999</c:v>
              </c:pt>
              <c:pt idx="7">
                <c:v>10.7883</c:v>
              </c:pt>
              <c:pt idx="8">
                <c:v>10.5611</c:v>
              </c:pt>
              <c:pt idx="9">
                <c:v>10.4131</c:v>
              </c:pt>
              <c:pt idx="10">
                <c:v>10.3207</c:v>
              </c:pt>
              <c:pt idx="11">
                <c:v>10.3207</c:v>
              </c:pt>
              <c:pt idx="12">
                <c:v>10.367800000000001</c:v>
              </c:pt>
              <c:pt idx="13">
                <c:v>10.1732</c:v>
              </c:pt>
              <c:pt idx="14">
                <c:v>10.0928</c:v>
              </c:pt>
              <c:pt idx="15">
                <c:v>9.7490000000000006</c:v>
              </c:pt>
              <c:pt idx="16">
                <c:v>9.7522000000000002</c:v>
              </c:pt>
              <c:pt idx="17">
                <c:v>9.6934000000000005</c:v>
              </c:pt>
              <c:pt idx="18">
                <c:v>9.6935000000000002</c:v>
              </c:pt>
              <c:pt idx="19">
                <c:v>9.7363</c:v>
              </c:pt>
              <c:pt idx="20">
                <c:v>9.8948999999999998</c:v>
              </c:pt>
              <c:pt idx="21">
                <c:v>9.9087999999999994</c:v>
              </c:pt>
              <c:pt idx="22">
                <c:v>10.023300000000001</c:v>
              </c:pt>
              <c:pt idx="23">
                <c:v>10.0169</c:v>
              </c:pt>
              <c:pt idx="24">
                <c:v>9.9793000000000003</c:v>
              </c:pt>
              <c:pt idx="25">
                <c:v>9.7369000000000003</c:v>
              </c:pt>
              <c:pt idx="26">
                <c:v>9.7369000000000003</c:v>
              </c:pt>
              <c:pt idx="27">
                <c:v>9.8400999999999996</c:v>
              </c:pt>
              <c:pt idx="28">
                <c:v>9.9159000000000006</c:v>
              </c:pt>
              <c:pt idx="29">
                <c:v>9.8369999999999997</c:v>
              </c:pt>
              <c:pt idx="30">
                <c:v>9.8322000000000003</c:v>
              </c:pt>
              <c:pt idx="31">
                <c:v>9.8322000000000003</c:v>
              </c:pt>
              <c:pt idx="32">
                <c:v>9.8765999999999998</c:v>
              </c:pt>
              <c:pt idx="33">
                <c:v>9.9758999999999993</c:v>
              </c:pt>
              <c:pt idx="34">
                <c:v>10.033300000000001</c:v>
              </c:pt>
              <c:pt idx="35">
                <c:v>10.0144</c:v>
              </c:pt>
              <c:pt idx="36">
                <c:v>10.0144</c:v>
              </c:pt>
              <c:pt idx="37">
                <c:v>9.6928000000000001</c:v>
              </c:pt>
              <c:pt idx="38">
                <c:v>9.6508000000000003</c:v>
              </c:pt>
              <c:pt idx="39">
                <c:v>9.5359999999999996</c:v>
              </c:pt>
              <c:pt idx="40">
                <c:v>9.4128000000000007</c:v>
              </c:pt>
              <c:pt idx="41">
                <c:v>9.4128000000000007</c:v>
              </c:pt>
              <c:pt idx="42">
                <c:v>9.2794000000000008</c:v>
              </c:pt>
              <c:pt idx="43">
                <c:v>9.4151000000000007</c:v>
              </c:pt>
              <c:pt idx="44">
                <c:v>9.5131999999999994</c:v>
              </c:pt>
              <c:pt idx="45">
                <c:v>9.5557999999999996</c:v>
              </c:pt>
              <c:pt idx="46">
                <c:v>9.5557999999999996</c:v>
              </c:pt>
              <c:pt idx="47">
                <c:v>9.6722000000000001</c:v>
              </c:pt>
              <c:pt idx="48">
                <c:v>9.8546999999999993</c:v>
              </c:pt>
              <c:pt idx="49">
                <c:v>9.7530000000000001</c:v>
              </c:pt>
              <c:pt idx="50">
                <c:v>9.7566000000000006</c:v>
              </c:pt>
              <c:pt idx="51">
                <c:v>9.7676999999999996</c:v>
              </c:pt>
              <c:pt idx="52">
                <c:v>9.9056999999999995</c:v>
              </c:pt>
              <c:pt idx="53">
                <c:v>9.9766999999999992</c:v>
              </c:pt>
              <c:pt idx="54">
                <c:v>9.9410000000000007</c:v>
              </c:pt>
              <c:pt idx="55">
                <c:v>9.8414000000000001</c:v>
              </c:pt>
              <c:pt idx="56">
                <c:v>9.8414000000000001</c:v>
              </c:pt>
              <c:pt idx="57">
                <c:v>9.8198000000000008</c:v>
              </c:pt>
              <c:pt idx="58">
                <c:v>9.9238999999999997</c:v>
              </c:pt>
              <c:pt idx="59">
                <c:v>9.8630999999999993</c:v>
              </c:pt>
              <c:pt idx="60">
                <c:v>9.548</c:v>
              </c:pt>
              <c:pt idx="61">
                <c:v>9.5434000000000001</c:v>
              </c:pt>
              <c:pt idx="62">
                <c:v>9.4277999999999995</c:v>
              </c:pt>
              <c:pt idx="63">
                <c:v>9.4067000000000007</c:v>
              </c:pt>
              <c:pt idx="64">
                <c:v>9.4606999999999992</c:v>
              </c:pt>
              <c:pt idx="65">
                <c:v>9.4398</c:v>
              </c:pt>
              <c:pt idx="66">
                <c:v>9.4398</c:v>
              </c:pt>
              <c:pt idx="67">
                <c:v>9.5122999999999998</c:v>
              </c:pt>
              <c:pt idx="68">
                <c:v>9.5509000000000004</c:v>
              </c:pt>
              <c:pt idx="69">
                <c:v>9.7039000000000009</c:v>
              </c:pt>
              <c:pt idx="70">
                <c:v>9.7865000000000002</c:v>
              </c:pt>
              <c:pt idx="71">
                <c:v>9.7865000000000002</c:v>
              </c:pt>
              <c:pt idx="72">
                <c:v>9.9373000000000005</c:v>
              </c:pt>
              <c:pt idx="73">
                <c:v>9.9801000000000002</c:v>
              </c:pt>
              <c:pt idx="74">
                <c:v>10.185</c:v>
              </c:pt>
              <c:pt idx="75">
                <c:v>10.439299999999999</c:v>
              </c:pt>
              <c:pt idx="76">
                <c:v>10.439299999999999</c:v>
              </c:pt>
              <c:pt idx="77">
                <c:v>10.5511</c:v>
              </c:pt>
              <c:pt idx="78">
                <c:v>10.5634</c:v>
              </c:pt>
              <c:pt idx="79">
                <c:v>10.487399999999999</c:v>
              </c:pt>
              <c:pt idx="80">
                <c:v>10.491899999999999</c:v>
              </c:pt>
              <c:pt idx="81">
                <c:v>10.480499999999999</c:v>
              </c:pt>
              <c:pt idx="82">
                <c:v>10.2517</c:v>
              </c:pt>
              <c:pt idx="83">
                <c:v>10.2483</c:v>
              </c:pt>
              <c:pt idx="84">
                <c:v>10.5311</c:v>
              </c:pt>
              <c:pt idx="85">
                <c:v>10.512</c:v>
              </c:pt>
              <c:pt idx="86">
                <c:v>10.5184</c:v>
              </c:pt>
              <c:pt idx="87">
                <c:v>10.4848</c:v>
              </c:pt>
              <c:pt idx="88">
                <c:v>10.4434</c:v>
              </c:pt>
              <c:pt idx="89">
                <c:v>10.36</c:v>
              </c:pt>
              <c:pt idx="90">
                <c:v>10.299899999999999</c:v>
              </c:pt>
              <c:pt idx="91">
                <c:v>10.299899999999999</c:v>
              </c:pt>
              <c:pt idx="92">
                <c:v>10.2021</c:v>
              </c:pt>
              <c:pt idx="93">
                <c:v>10.1693</c:v>
              </c:pt>
              <c:pt idx="94">
                <c:v>9.9916999999999998</c:v>
              </c:pt>
              <c:pt idx="95">
                <c:v>9.8217999999999996</c:v>
              </c:pt>
              <c:pt idx="96">
                <c:v>9.8217999999999996</c:v>
              </c:pt>
              <c:pt idx="97">
                <c:v>10.0511</c:v>
              </c:pt>
              <c:pt idx="98">
                <c:v>9.8693000000000008</c:v>
              </c:pt>
              <c:pt idx="99">
                <c:v>9.9293999999999993</c:v>
              </c:pt>
              <c:pt idx="100">
                <c:v>9.9052000000000007</c:v>
              </c:pt>
              <c:pt idx="101">
                <c:v>9.9052000000000007</c:v>
              </c:pt>
              <c:pt idx="102">
                <c:v>9.8077000000000005</c:v>
              </c:pt>
              <c:pt idx="103">
                <c:v>9.8896999999999995</c:v>
              </c:pt>
              <c:pt idx="104">
                <c:v>9.9908000000000001</c:v>
              </c:pt>
              <c:pt idx="105">
                <c:v>9.9908000000000001</c:v>
              </c:pt>
              <c:pt idx="106">
                <c:v>9.9670000000000005</c:v>
              </c:pt>
              <c:pt idx="107">
                <c:v>9.9864999999999995</c:v>
              </c:pt>
              <c:pt idx="108">
                <c:v>9.9283999999999999</c:v>
              </c:pt>
              <c:pt idx="109">
                <c:v>9.9364000000000008</c:v>
              </c:pt>
              <c:pt idx="110">
                <c:v>9.7825000000000006</c:v>
              </c:pt>
              <c:pt idx="111">
                <c:v>9.7825000000000006</c:v>
              </c:pt>
              <c:pt idx="112">
                <c:v>9.76</c:v>
              </c:pt>
              <c:pt idx="113">
                <c:v>9.76</c:v>
              </c:pt>
              <c:pt idx="114">
                <c:v>9.76</c:v>
              </c:pt>
              <c:pt idx="115">
                <c:v>9.76</c:v>
              </c:pt>
              <c:pt idx="116">
                <c:v>9.76</c:v>
              </c:pt>
              <c:pt idx="117">
                <c:v>9.8545999999999996</c:v>
              </c:pt>
              <c:pt idx="118">
                <c:v>9.9364000000000008</c:v>
              </c:pt>
              <c:pt idx="119">
                <c:v>9.9621999999999993</c:v>
              </c:pt>
              <c:pt idx="120">
                <c:v>9.9976000000000003</c:v>
              </c:pt>
              <c:pt idx="121">
                <c:v>9.9976000000000003</c:v>
              </c:pt>
              <c:pt idx="122">
                <c:v>9.8588000000000005</c:v>
              </c:pt>
              <c:pt idx="123">
                <c:v>9.8476999999999997</c:v>
              </c:pt>
              <c:pt idx="124">
                <c:v>9.8650000000000002</c:v>
              </c:pt>
              <c:pt idx="125">
                <c:v>9.9306999999999999</c:v>
              </c:pt>
              <c:pt idx="126">
                <c:v>9.9198000000000004</c:v>
              </c:pt>
              <c:pt idx="127">
                <c:v>9.9796999999999993</c:v>
              </c:pt>
              <c:pt idx="128">
                <c:v>9.9982000000000006</c:v>
              </c:pt>
              <c:pt idx="129">
                <c:v>10.086399999999999</c:v>
              </c:pt>
              <c:pt idx="130">
                <c:v>10.110200000000001</c:v>
              </c:pt>
              <c:pt idx="131">
                <c:v>10.104200000000001</c:v>
              </c:pt>
              <c:pt idx="132">
                <c:v>10.14</c:v>
              </c:pt>
              <c:pt idx="133">
                <c:v>10.183199999999999</c:v>
              </c:pt>
              <c:pt idx="134">
                <c:v>10.444000000000001</c:v>
              </c:pt>
              <c:pt idx="135">
                <c:v>10.585599999999999</c:v>
              </c:pt>
              <c:pt idx="136">
                <c:v>10.6187</c:v>
              </c:pt>
              <c:pt idx="137">
                <c:v>10.7193</c:v>
              </c:pt>
              <c:pt idx="138">
                <c:v>10.867100000000001</c:v>
              </c:pt>
              <c:pt idx="139">
                <c:v>10.7491</c:v>
              </c:pt>
              <c:pt idx="140">
                <c:v>10.581</c:v>
              </c:pt>
              <c:pt idx="141">
                <c:v>10.581</c:v>
              </c:pt>
              <c:pt idx="142">
                <c:v>10.559200000000001</c:v>
              </c:pt>
              <c:pt idx="143">
                <c:v>10.448399999999999</c:v>
              </c:pt>
              <c:pt idx="144">
                <c:v>10.458</c:v>
              </c:pt>
              <c:pt idx="145">
                <c:v>10.4468</c:v>
              </c:pt>
              <c:pt idx="146">
                <c:v>10.4475</c:v>
              </c:pt>
              <c:pt idx="147">
                <c:v>10.381399999999999</c:v>
              </c:pt>
              <c:pt idx="148">
                <c:v>10.4171</c:v>
              </c:pt>
              <c:pt idx="149">
                <c:v>10.394</c:v>
              </c:pt>
              <c:pt idx="150">
                <c:v>10.305</c:v>
              </c:pt>
              <c:pt idx="151">
                <c:v>10.3088</c:v>
              </c:pt>
              <c:pt idx="152">
                <c:v>10.307600000000001</c:v>
              </c:pt>
              <c:pt idx="153">
                <c:v>10.307499999999999</c:v>
              </c:pt>
              <c:pt idx="154">
                <c:v>10.183400000000001</c:v>
              </c:pt>
              <c:pt idx="155">
                <c:v>10.210800000000001</c:v>
              </c:pt>
              <c:pt idx="156">
                <c:v>10.210800000000001</c:v>
              </c:pt>
              <c:pt idx="157">
                <c:v>10.1676</c:v>
              </c:pt>
              <c:pt idx="158">
                <c:v>10.199999999999999</c:v>
              </c:pt>
              <c:pt idx="159">
                <c:v>10.176600000000001</c:v>
              </c:pt>
              <c:pt idx="160">
                <c:v>9.9992000000000001</c:v>
              </c:pt>
              <c:pt idx="161">
                <c:v>9.9992000000000001</c:v>
              </c:pt>
              <c:pt idx="162">
                <c:v>9.9010999999999996</c:v>
              </c:pt>
              <c:pt idx="163">
                <c:v>9.8048000000000002</c:v>
              </c:pt>
              <c:pt idx="164">
                <c:v>9.8414000000000001</c:v>
              </c:pt>
              <c:pt idx="165">
                <c:v>9.9230999999999998</c:v>
              </c:pt>
              <c:pt idx="166">
                <c:v>9.9230999999999998</c:v>
              </c:pt>
              <c:pt idx="167">
                <c:v>10.0595</c:v>
              </c:pt>
              <c:pt idx="168">
                <c:v>10.0427</c:v>
              </c:pt>
              <c:pt idx="169">
                <c:v>10.020200000000001</c:v>
              </c:pt>
              <c:pt idx="170">
                <c:v>9.9916</c:v>
              </c:pt>
              <c:pt idx="171">
                <c:v>9.9916</c:v>
              </c:pt>
              <c:pt idx="172">
                <c:v>9.9064999999999994</c:v>
              </c:pt>
              <c:pt idx="173">
                <c:v>9.9390999999999998</c:v>
              </c:pt>
              <c:pt idx="174">
                <c:v>9.9183000000000003</c:v>
              </c:pt>
              <c:pt idx="175">
                <c:v>9.9248999999999992</c:v>
              </c:pt>
              <c:pt idx="176">
                <c:v>9.9248999999999992</c:v>
              </c:pt>
              <c:pt idx="177">
                <c:v>9.8863000000000003</c:v>
              </c:pt>
              <c:pt idx="178">
                <c:v>9.9236000000000004</c:v>
              </c:pt>
              <c:pt idx="179">
                <c:v>9.8772000000000002</c:v>
              </c:pt>
              <c:pt idx="180">
                <c:v>9.8544</c:v>
              </c:pt>
              <c:pt idx="181">
                <c:v>9.8544</c:v>
              </c:pt>
              <c:pt idx="182">
                <c:v>9.8518000000000008</c:v>
              </c:pt>
              <c:pt idx="183">
                <c:v>9.8626000000000005</c:v>
              </c:pt>
              <c:pt idx="184">
                <c:v>9.7988999999999997</c:v>
              </c:pt>
              <c:pt idx="185">
                <c:v>9.6986000000000008</c:v>
              </c:pt>
              <c:pt idx="186">
                <c:v>9.702</c:v>
              </c:pt>
              <c:pt idx="187">
                <c:v>9.4960000000000004</c:v>
              </c:pt>
              <c:pt idx="188">
                <c:v>9.5198999999999998</c:v>
              </c:pt>
              <c:pt idx="189">
                <c:v>9.7917000000000005</c:v>
              </c:pt>
              <c:pt idx="190">
                <c:v>9.8780000000000001</c:v>
              </c:pt>
              <c:pt idx="191">
                <c:v>9.8781999999999996</c:v>
              </c:pt>
              <c:pt idx="192">
                <c:v>9.7837999999999994</c:v>
              </c:pt>
              <c:pt idx="193">
                <c:v>9.7291000000000007</c:v>
              </c:pt>
              <c:pt idx="194">
                <c:v>9.6943999999999999</c:v>
              </c:pt>
              <c:pt idx="195">
                <c:v>9.5509000000000004</c:v>
              </c:pt>
              <c:pt idx="196">
                <c:v>9.5509000000000004</c:v>
              </c:pt>
              <c:pt idx="197">
                <c:v>9.4870999999999999</c:v>
              </c:pt>
              <c:pt idx="198">
                <c:v>9.3231000000000002</c:v>
              </c:pt>
              <c:pt idx="199">
                <c:v>9.2828999999999997</c:v>
              </c:pt>
              <c:pt idx="200">
                <c:v>9.1074000000000002</c:v>
              </c:pt>
              <c:pt idx="201">
                <c:v>9.1074000000000002</c:v>
              </c:pt>
              <c:pt idx="202">
                <c:v>9.2408999999999999</c:v>
              </c:pt>
              <c:pt idx="203">
                <c:v>9.2946000000000009</c:v>
              </c:pt>
              <c:pt idx="204">
                <c:v>9.3496000000000006</c:v>
              </c:pt>
              <c:pt idx="205">
                <c:v>9.4479000000000006</c:v>
              </c:pt>
              <c:pt idx="206">
                <c:v>9.4479000000000006</c:v>
              </c:pt>
              <c:pt idx="207">
                <c:v>9.8512000000000004</c:v>
              </c:pt>
              <c:pt idx="208">
                <c:v>9.8605999999999998</c:v>
              </c:pt>
              <c:pt idx="209">
                <c:v>9.7979000000000003</c:v>
              </c:pt>
              <c:pt idx="210">
                <c:v>9.7527000000000008</c:v>
              </c:pt>
              <c:pt idx="211">
                <c:v>9.7527000000000008</c:v>
              </c:pt>
              <c:pt idx="212">
                <c:v>9.7583000000000002</c:v>
              </c:pt>
              <c:pt idx="213">
                <c:v>9.7097999999999995</c:v>
              </c:pt>
              <c:pt idx="214">
                <c:v>9.8704000000000001</c:v>
              </c:pt>
              <c:pt idx="215">
                <c:v>9.9541000000000004</c:v>
              </c:pt>
              <c:pt idx="216">
                <c:v>9.9541000000000004</c:v>
              </c:pt>
              <c:pt idx="217">
                <c:v>9.9162999999999997</c:v>
              </c:pt>
              <c:pt idx="218">
                <c:v>9.9481000000000002</c:v>
              </c:pt>
              <c:pt idx="219">
                <c:v>9.9194999999999993</c:v>
              </c:pt>
              <c:pt idx="220">
                <c:v>9.9002999999999997</c:v>
              </c:pt>
              <c:pt idx="221">
                <c:v>9.8975000000000009</c:v>
              </c:pt>
              <c:pt idx="222">
                <c:v>9.7302</c:v>
              </c:pt>
              <c:pt idx="223">
                <c:v>9.7532999999999994</c:v>
              </c:pt>
              <c:pt idx="224">
                <c:v>9.7537000000000003</c:v>
              </c:pt>
              <c:pt idx="225">
                <c:v>9.7873999999999999</c:v>
              </c:pt>
              <c:pt idx="226">
                <c:v>9.7873999999999999</c:v>
              </c:pt>
              <c:pt idx="227">
                <c:v>9.7083999999999993</c:v>
              </c:pt>
              <c:pt idx="228">
                <c:v>9.7172000000000001</c:v>
              </c:pt>
              <c:pt idx="229">
                <c:v>9.6326999999999998</c:v>
              </c:pt>
              <c:pt idx="230">
                <c:v>9.6318000000000001</c:v>
              </c:pt>
              <c:pt idx="231">
                <c:v>9.6318000000000001</c:v>
              </c:pt>
              <c:pt idx="232">
                <c:v>9.4642999999999997</c:v>
              </c:pt>
              <c:pt idx="233">
                <c:v>9.4463000000000008</c:v>
              </c:pt>
              <c:pt idx="234">
                <c:v>9.4049999999999994</c:v>
              </c:pt>
              <c:pt idx="235">
                <c:v>9.6100999999999992</c:v>
              </c:pt>
              <c:pt idx="236">
                <c:v>9.6100999999999992</c:v>
              </c:pt>
              <c:pt idx="237">
                <c:v>9.6119000000000003</c:v>
              </c:pt>
              <c:pt idx="238">
                <c:v>9.8175000000000008</c:v>
              </c:pt>
              <c:pt idx="239">
                <c:v>9.9095999999999993</c:v>
              </c:pt>
              <c:pt idx="240">
                <c:v>9.9451999999999998</c:v>
              </c:pt>
              <c:pt idx="241">
                <c:v>9.9451999999999998</c:v>
              </c:pt>
              <c:pt idx="242">
                <c:v>10.087400000000001</c:v>
              </c:pt>
              <c:pt idx="243">
                <c:v>10.077500000000001</c:v>
              </c:pt>
              <c:pt idx="244">
                <c:v>10.1494</c:v>
              </c:pt>
              <c:pt idx="245">
                <c:v>10.230600000000001</c:v>
              </c:pt>
              <c:pt idx="246">
                <c:v>10.230600000000001</c:v>
              </c:pt>
              <c:pt idx="247">
                <c:v>10.498900000000001</c:v>
              </c:pt>
              <c:pt idx="248">
                <c:v>10.4107</c:v>
              </c:pt>
              <c:pt idx="249">
                <c:v>10.0923</c:v>
              </c:pt>
              <c:pt idx="250">
                <c:v>10.129300000000001</c:v>
              </c:pt>
              <c:pt idx="251">
                <c:v>10.129300000000001</c:v>
              </c:pt>
              <c:pt idx="252">
                <c:v>10.206200000000001</c:v>
              </c:pt>
              <c:pt idx="253">
                <c:v>10.1379</c:v>
              </c:pt>
              <c:pt idx="254">
                <c:v>10.152100000000001</c:v>
              </c:pt>
              <c:pt idx="255">
                <c:v>9.3870000000000005</c:v>
              </c:pt>
              <c:pt idx="256">
                <c:v>9.3870000000000005</c:v>
              </c:pt>
              <c:pt idx="257">
                <c:v>9.4056999999999995</c:v>
              </c:pt>
              <c:pt idx="258">
                <c:v>9.4007000000000005</c:v>
              </c:pt>
              <c:pt idx="259">
                <c:v>9.2826000000000004</c:v>
              </c:pt>
              <c:pt idx="260">
                <c:v>9.2178000000000004</c:v>
              </c:pt>
              <c:pt idx="261">
                <c:v>9.2178000000000004</c:v>
              </c:pt>
              <c:pt idx="262">
                <c:v>9.2784999999999993</c:v>
              </c:pt>
              <c:pt idx="263">
                <c:v>9.2513000000000005</c:v>
              </c:pt>
              <c:pt idx="264">
                <c:v>9.1245999999999992</c:v>
              </c:pt>
              <c:pt idx="265">
                <c:v>9.0982000000000003</c:v>
              </c:pt>
              <c:pt idx="266">
                <c:v>9.0982000000000003</c:v>
              </c:pt>
              <c:pt idx="267">
                <c:v>8.9116</c:v>
              </c:pt>
              <c:pt idx="268">
                <c:v>8.8701000000000008</c:v>
              </c:pt>
              <c:pt idx="269">
                <c:v>8.8316999999999997</c:v>
              </c:pt>
              <c:pt idx="270">
                <c:v>8.7959999999999994</c:v>
              </c:pt>
              <c:pt idx="271">
                <c:v>8.7959999999999994</c:v>
              </c:pt>
              <c:pt idx="272">
                <c:v>8.6486999999999998</c:v>
              </c:pt>
              <c:pt idx="273">
                <c:v>8.8195999999999994</c:v>
              </c:pt>
              <c:pt idx="274">
                <c:v>8.8498999999999999</c:v>
              </c:pt>
              <c:pt idx="275">
                <c:v>8.8360000000000003</c:v>
              </c:pt>
              <c:pt idx="276">
                <c:v>8.8360000000000003</c:v>
              </c:pt>
              <c:pt idx="277">
                <c:v>8.7887000000000004</c:v>
              </c:pt>
              <c:pt idx="278">
                <c:v>8.8594000000000008</c:v>
              </c:pt>
              <c:pt idx="279">
                <c:v>8.9501000000000008</c:v>
              </c:pt>
              <c:pt idx="280">
                <c:v>8.9407999999999994</c:v>
              </c:pt>
              <c:pt idx="281">
                <c:v>8.9407999999999994</c:v>
              </c:pt>
              <c:pt idx="282">
                <c:v>9.0739000000000001</c:v>
              </c:pt>
              <c:pt idx="283">
                <c:v>9.0934000000000008</c:v>
              </c:pt>
              <c:pt idx="284">
                <c:v>9.1338000000000008</c:v>
              </c:pt>
              <c:pt idx="285">
                <c:v>9.0679999999999996</c:v>
              </c:pt>
              <c:pt idx="286">
                <c:v>9.0679999999999996</c:v>
              </c:pt>
              <c:pt idx="287">
                <c:v>9.1194000000000006</c:v>
              </c:pt>
              <c:pt idx="288">
                <c:v>9.1600999999999999</c:v>
              </c:pt>
              <c:pt idx="289">
                <c:v>9.1179000000000006</c:v>
              </c:pt>
              <c:pt idx="290">
                <c:v>9.1518999999999995</c:v>
              </c:pt>
              <c:pt idx="291">
                <c:v>9.1518999999999995</c:v>
              </c:pt>
              <c:pt idx="292">
                <c:v>8.9097000000000008</c:v>
              </c:pt>
              <c:pt idx="293">
                <c:v>8.8170000000000002</c:v>
              </c:pt>
              <c:pt idx="294">
                <c:v>8.7851999999999997</c:v>
              </c:pt>
              <c:pt idx="295">
                <c:v>8.7764000000000006</c:v>
              </c:pt>
              <c:pt idx="296">
                <c:v>8.7764000000000006</c:v>
              </c:pt>
              <c:pt idx="297">
                <c:v>8.7706999999999997</c:v>
              </c:pt>
              <c:pt idx="298">
                <c:v>8.7317999999999998</c:v>
              </c:pt>
              <c:pt idx="299">
                <c:v>8.7114999999999991</c:v>
              </c:pt>
              <c:pt idx="300">
                <c:v>8.7662999999999993</c:v>
              </c:pt>
              <c:pt idx="301">
                <c:v>8.7662999999999993</c:v>
              </c:pt>
              <c:pt idx="302">
                <c:v>8.7437000000000005</c:v>
              </c:pt>
              <c:pt idx="303">
                <c:v>8.7200000000000006</c:v>
              </c:pt>
              <c:pt idx="304">
                <c:v>8.7467000000000006</c:v>
              </c:pt>
              <c:pt idx="305">
                <c:v>8.7545000000000002</c:v>
              </c:pt>
              <c:pt idx="306">
                <c:v>8.7545000000000002</c:v>
              </c:pt>
              <c:pt idx="307">
                <c:v>8.625</c:v>
              </c:pt>
              <c:pt idx="308">
                <c:v>8.5908999999999995</c:v>
              </c:pt>
              <c:pt idx="309">
                <c:v>8.5243000000000002</c:v>
              </c:pt>
              <c:pt idx="310">
                <c:v>8.5190999999999999</c:v>
              </c:pt>
              <c:pt idx="311">
                <c:v>8.5190999999999999</c:v>
              </c:pt>
              <c:pt idx="312">
                <c:v>8.4440000000000008</c:v>
              </c:pt>
              <c:pt idx="313">
                <c:v>8.3389000000000006</c:v>
              </c:pt>
              <c:pt idx="314">
                <c:v>8.2359000000000009</c:v>
              </c:pt>
              <c:pt idx="315">
                <c:v>8.3511000000000006</c:v>
              </c:pt>
              <c:pt idx="316">
                <c:v>8.3511000000000006</c:v>
              </c:pt>
              <c:pt idx="317">
                <c:v>8.3955000000000002</c:v>
              </c:pt>
              <c:pt idx="318">
                <c:v>8.3955000000000002</c:v>
              </c:pt>
              <c:pt idx="319">
                <c:v>8.3955000000000002</c:v>
              </c:pt>
              <c:pt idx="320">
                <c:v>8.3955000000000002</c:v>
              </c:pt>
              <c:pt idx="321">
                <c:v>8.3955000000000002</c:v>
              </c:pt>
              <c:pt idx="322">
                <c:v>8.3652999999999995</c:v>
              </c:pt>
              <c:pt idx="323">
                <c:v>8.3158999999999992</c:v>
              </c:pt>
              <c:pt idx="324">
                <c:v>8.3314000000000004</c:v>
              </c:pt>
              <c:pt idx="325">
                <c:v>8.2841000000000005</c:v>
              </c:pt>
              <c:pt idx="326">
                <c:v>8.2889999999999997</c:v>
              </c:pt>
              <c:pt idx="327">
                <c:v>8.1088000000000005</c:v>
              </c:pt>
              <c:pt idx="328">
                <c:v>8.2011000000000003</c:v>
              </c:pt>
              <c:pt idx="329">
                <c:v>8.1649999999999991</c:v>
              </c:pt>
              <c:pt idx="330">
                <c:v>8.1477000000000004</c:v>
              </c:pt>
              <c:pt idx="331">
                <c:v>8.1477000000000004</c:v>
              </c:pt>
              <c:pt idx="332">
                <c:v>8.2210999999999999</c:v>
              </c:pt>
              <c:pt idx="333">
                <c:v>8.2239000000000004</c:v>
              </c:pt>
              <c:pt idx="334">
                <c:v>8.2376000000000005</c:v>
              </c:pt>
              <c:pt idx="335">
                <c:v>8.1663999999999994</c:v>
              </c:pt>
              <c:pt idx="336">
                <c:v>8.1663999999999994</c:v>
              </c:pt>
              <c:pt idx="337">
                <c:v>8.2037999999999993</c:v>
              </c:pt>
              <c:pt idx="338">
                <c:v>8.1705000000000005</c:v>
              </c:pt>
              <c:pt idx="339">
                <c:v>8.1891999999999996</c:v>
              </c:pt>
              <c:pt idx="340">
                <c:v>8.1760000000000002</c:v>
              </c:pt>
              <c:pt idx="341">
                <c:v>8.1757000000000009</c:v>
              </c:pt>
              <c:pt idx="342">
                <c:v>8.1684000000000001</c:v>
              </c:pt>
              <c:pt idx="343">
                <c:v>8.1646999999999998</c:v>
              </c:pt>
              <c:pt idx="344">
                <c:v>8.1356999999999999</c:v>
              </c:pt>
              <c:pt idx="345">
                <c:v>8.2018000000000004</c:v>
              </c:pt>
              <c:pt idx="346">
                <c:v>8.2018000000000004</c:v>
              </c:pt>
              <c:pt idx="347">
                <c:v>8.1329999999999991</c:v>
              </c:pt>
              <c:pt idx="348">
                <c:v>8.1987000000000005</c:v>
              </c:pt>
              <c:pt idx="349">
                <c:v>8.1852999999999998</c:v>
              </c:pt>
              <c:pt idx="350">
                <c:v>8.0603999999999996</c:v>
              </c:pt>
              <c:pt idx="351">
                <c:v>8.0603999999999996</c:v>
              </c:pt>
              <c:pt idx="352">
                <c:v>7.8464</c:v>
              </c:pt>
              <c:pt idx="353">
                <c:v>7.8895999999999997</c:v>
              </c:pt>
              <c:pt idx="354">
                <c:v>7.8129999999999997</c:v>
              </c:pt>
              <c:pt idx="355">
                <c:v>7.8723999999999998</c:v>
              </c:pt>
              <c:pt idx="356">
                <c:v>7.8723999999999998</c:v>
              </c:pt>
              <c:pt idx="357">
                <c:v>7.9195000000000002</c:v>
              </c:pt>
              <c:pt idx="358">
                <c:v>7.9561999999999999</c:v>
              </c:pt>
              <c:pt idx="359">
                <c:v>7.9816000000000003</c:v>
              </c:pt>
              <c:pt idx="360">
                <c:v>8.0073000000000008</c:v>
              </c:pt>
              <c:pt idx="361">
                <c:v>8.0073000000000008</c:v>
              </c:pt>
              <c:pt idx="362">
                <c:v>8.0466999999999995</c:v>
              </c:pt>
              <c:pt idx="363">
                <c:v>8.0975999999999999</c:v>
              </c:pt>
              <c:pt idx="364">
                <c:v>8.1117000000000008</c:v>
              </c:pt>
              <c:pt idx="365">
                <c:v>8.1402999999999999</c:v>
              </c:pt>
              <c:pt idx="366">
                <c:v>8.1402999999999999</c:v>
              </c:pt>
              <c:pt idx="367">
                <c:v>8.1402999999999999</c:v>
              </c:pt>
              <c:pt idx="368">
                <c:v>8.1402999999999999</c:v>
              </c:pt>
              <c:pt idx="369">
                <c:v>8.1341000000000001</c:v>
              </c:pt>
              <c:pt idx="370">
                <c:v>8.1320999999999994</c:v>
              </c:pt>
              <c:pt idx="371">
                <c:v>8.1320999999999994</c:v>
              </c:pt>
              <c:pt idx="372">
                <c:v>8.2279999999999998</c:v>
              </c:pt>
              <c:pt idx="373">
                <c:v>8.3003999999999998</c:v>
              </c:pt>
              <c:pt idx="374">
                <c:v>8.34</c:v>
              </c:pt>
              <c:pt idx="375">
                <c:v>8.4116</c:v>
              </c:pt>
              <c:pt idx="376">
                <c:v>8.4116</c:v>
              </c:pt>
              <c:pt idx="377">
                <c:v>8.4780999999999995</c:v>
              </c:pt>
              <c:pt idx="378">
                <c:v>8.4755000000000003</c:v>
              </c:pt>
              <c:pt idx="379">
                <c:v>8.5244</c:v>
              </c:pt>
              <c:pt idx="380">
                <c:v>8.5942000000000007</c:v>
              </c:pt>
              <c:pt idx="381">
                <c:v>8.5942000000000007</c:v>
              </c:pt>
              <c:pt idx="382">
                <c:v>8.6721000000000004</c:v>
              </c:pt>
              <c:pt idx="383">
                <c:v>8.6639999999999997</c:v>
              </c:pt>
              <c:pt idx="384">
                <c:v>8.6698000000000004</c:v>
              </c:pt>
              <c:pt idx="385">
                <c:v>8.6841000000000008</c:v>
              </c:pt>
              <c:pt idx="386">
                <c:v>8.6841000000000008</c:v>
              </c:pt>
              <c:pt idx="387">
                <c:v>8.7018000000000004</c:v>
              </c:pt>
              <c:pt idx="388">
                <c:v>8.6951000000000001</c:v>
              </c:pt>
              <c:pt idx="389">
                <c:v>8.6608999999999998</c:v>
              </c:pt>
              <c:pt idx="390">
                <c:v>8.5221</c:v>
              </c:pt>
              <c:pt idx="391">
                <c:v>8.5221</c:v>
              </c:pt>
              <c:pt idx="392">
                <c:v>8.6404999999999994</c:v>
              </c:pt>
              <c:pt idx="393">
                <c:v>8.6616999999999997</c:v>
              </c:pt>
              <c:pt idx="394">
                <c:v>8.6750000000000007</c:v>
              </c:pt>
              <c:pt idx="395">
                <c:v>8.6995000000000005</c:v>
              </c:pt>
              <c:pt idx="396">
                <c:v>8.7040000000000006</c:v>
              </c:pt>
              <c:pt idx="397">
                <c:v>8.7678999999999991</c:v>
              </c:pt>
              <c:pt idx="398">
                <c:v>8.7548999999999992</c:v>
              </c:pt>
              <c:pt idx="399">
                <c:v>8.7577999999999996</c:v>
              </c:pt>
              <c:pt idx="400">
                <c:v>8.7513000000000005</c:v>
              </c:pt>
              <c:pt idx="401">
                <c:v>8.7513000000000005</c:v>
              </c:pt>
              <c:pt idx="402">
                <c:v>8.734</c:v>
              </c:pt>
              <c:pt idx="403">
                <c:v>8.7022999999999993</c:v>
              </c:pt>
              <c:pt idx="404">
                <c:v>8.7144999999999992</c:v>
              </c:pt>
              <c:pt idx="405">
                <c:v>8.7011000000000003</c:v>
              </c:pt>
              <c:pt idx="406">
                <c:v>8.7011000000000003</c:v>
              </c:pt>
              <c:pt idx="407">
                <c:v>8.7339000000000002</c:v>
              </c:pt>
              <c:pt idx="408">
                <c:v>8.7614000000000001</c:v>
              </c:pt>
              <c:pt idx="409">
                <c:v>8.8195999999999994</c:v>
              </c:pt>
              <c:pt idx="410">
                <c:v>8.8170999999999999</c:v>
              </c:pt>
              <c:pt idx="411">
                <c:v>8.8170999999999999</c:v>
              </c:pt>
              <c:pt idx="412">
                <c:v>8.8901000000000003</c:v>
              </c:pt>
              <c:pt idx="413">
                <c:v>8.8904999999999994</c:v>
              </c:pt>
              <c:pt idx="414">
                <c:v>8.8473000000000006</c:v>
              </c:pt>
              <c:pt idx="415">
                <c:v>8.8466000000000005</c:v>
              </c:pt>
              <c:pt idx="416">
                <c:v>8.8457000000000008</c:v>
              </c:pt>
              <c:pt idx="417">
                <c:v>8.9497999999999998</c:v>
              </c:pt>
              <c:pt idx="418">
                <c:v>8.9123999999999999</c:v>
              </c:pt>
              <c:pt idx="419">
                <c:v>8.8615999999999993</c:v>
              </c:pt>
              <c:pt idx="420">
                <c:v>8.9321000000000002</c:v>
              </c:pt>
              <c:pt idx="421">
                <c:v>8.9321000000000002</c:v>
              </c:pt>
              <c:pt idx="422">
                <c:v>9.0577000000000005</c:v>
              </c:pt>
              <c:pt idx="423">
                <c:v>9.0846</c:v>
              </c:pt>
              <c:pt idx="424">
                <c:v>9.0361999999999991</c:v>
              </c:pt>
              <c:pt idx="425">
                <c:v>9.0554000000000006</c:v>
              </c:pt>
              <c:pt idx="426">
                <c:v>9.0554000000000006</c:v>
              </c:pt>
              <c:pt idx="427">
                <c:v>8.9344000000000001</c:v>
              </c:pt>
              <c:pt idx="428">
                <c:v>8.9993999999999996</c:v>
              </c:pt>
              <c:pt idx="429">
                <c:v>8.9753000000000007</c:v>
              </c:pt>
              <c:pt idx="430">
                <c:v>9.1908999999999992</c:v>
              </c:pt>
              <c:pt idx="431">
                <c:v>9.1908999999999992</c:v>
              </c:pt>
              <c:pt idx="432">
                <c:v>9.2218</c:v>
              </c:pt>
              <c:pt idx="433">
                <c:v>9.1908999999999992</c:v>
              </c:pt>
              <c:pt idx="434">
                <c:v>9.1998999999999995</c:v>
              </c:pt>
              <c:pt idx="435">
                <c:v>9.2771000000000008</c:v>
              </c:pt>
              <c:pt idx="436">
                <c:v>9.2771000000000008</c:v>
              </c:pt>
              <c:pt idx="437">
                <c:v>9.2493999999999996</c:v>
              </c:pt>
              <c:pt idx="438">
                <c:v>9.2912999999999997</c:v>
              </c:pt>
              <c:pt idx="439">
                <c:v>9.3495000000000008</c:v>
              </c:pt>
              <c:pt idx="440">
                <c:v>9.3818999999999999</c:v>
              </c:pt>
              <c:pt idx="441">
                <c:v>9.3818999999999999</c:v>
              </c:pt>
              <c:pt idx="442">
                <c:v>9.4350000000000005</c:v>
              </c:pt>
              <c:pt idx="443">
                <c:v>9.4434000000000005</c:v>
              </c:pt>
              <c:pt idx="444">
                <c:v>9.3851999999999993</c:v>
              </c:pt>
              <c:pt idx="445">
                <c:v>9.3074999999999992</c:v>
              </c:pt>
              <c:pt idx="446">
                <c:v>9.3074999999999992</c:v>
              </c:pt>
              <c:pt idx="447">
                <c:v>9.3017000000000003</c:v>
              </c:pt>
              <c:pt idx="448">
                <c:v>9.3773</c:v>
              </c:pt>
              <c:pt idx="449">
                <c:v>9.3828999999999994</c:v>
              </c:pt>
              <c:pt idx="450">
                <c:v>9.3930000000000007</c:v>
              </c:pt>
              <c:pt idx="451">
                <c:v>9.3873999999999995</c:v>
              </c:pt>
              <c:pt idx="452">
                <c:v>9.3414999999999999</c:v>
              </c:pt>
              <c:pt idx="453">
                <c:v>9.5084</c:v>
              </c:pt>
              <c:pt idx="454">
                <c:v>9.5601000000000003</c:v>
              </c:pt>
              <c:pt idx="455">
                <c:v>9.5539000000000005</c:v>
              </c:pt>
              <c:pt idx="456">
                <c:v>9.5539000000000005</c:v>
              </c:pt>
              <c:pt idx="457">
                <c:v>9.4373000000000005</c:v>
              </c:pt>
              <c:pt idx="458">
                <c:v>9.3909000000000002</c:v>
              </c:pt>
              <c:pt idx="459">
                <c:v>9.2135999999999996</c:v>
              </c:pt>
              <c:pt idx="460">
                <c:v>9.2039000000000009</c:v>
              </c:pt>
              <c:pt idx="461">
                <c:v>9.2039000000000009</c:v>
              </c:pt>
              <c:pt idx="462">
                <c:v>9.2979000000000003</c:v>
              </c:pt>
              <c:pt idx="463">
                <c:v>9.3670000000000009</c:v>
              </c:pt>
              <c:pt idx="464">
                <c:v>9.2660999999999998</c:v>
              </c:pt>
              <c:pt idx="465">
                <c:v>9.3059999999999992</c:v>
              </c:pt>
              <c:pt idx="466">
                <c:v>9.2952999999999992</c:v>
              </c:pt>
              <c:pt idx="467">
                <c:v>9.3148999999999997</c:v>
              </c:pt>
              <c:pt idx="468">
                <c:v>9.3338000000000001</c:v>
              </c:pt>
              <c:pt idx="469">
                <c:v>9.3338000000000001</c:v>
              </c:pt>
              <c:pt idx="470">
                <c:v>9.3338000000000001</c:v>
              </c:pt>
              <c:pt idx="471">
                <c:v>9.3338000000000001</c:v>
              </c:pt>
              <c:pt idx="472">
                <c:v>9.3792000000000009</c:v>
              </c:pt>
              <c:pt idx="473">
                <c:v>9.2177000000000007</c:v>
              </c:pt>
              <c:pt idx="474">
                <c:v>9.2159999999999993</c:v>
              </c:pt>
              <c:pt idx="475">
                <c:v>9.2294999999999998</c:v>
              </c:pt>
              <c:pt idx="476">
                <c:v>9.2420000000000009</c:v>
              </c:pt>
              <c:pt idx="477">
                <c:v>9.2227999999999994</c:v>
              </c:pt>
              <c:pt idx="478">
                <c:v>9.1935000000000002</c:v>
              </c:pt>
              <c:pt idx="479">
                <c:v>9.2276000000000007</c:v>
              </c:pt>
              <c:pt idx="480">
                <c:v>9.1867000000000001</c:v>
              </c:pt>
              <c:pt idx="481">
                <c:v>9.1867000000000001</c:v>
              </c:pt>
              <c:pt idx="482">
                <c:v>9.2055000000000007</c:v>
              </c:pt>
              <c:pt idx="483">
                <c:v>9.2048000000000005</c:v>
              </c:pt>
              <c:pt idx="484">
                <c:v>9.1623999999999999</c:v>
              </c:pt>
              <c:pt idx="485">
                <c:v>9.2355</c:v>
              </c:pt>
              <c:pt idx="486">
                <c:v>9.2355</c:v>
              </c:pt>
              <c:pt idx="487">
                <c:v>9.2124000000000006</c:v>
              </c:pt>
              <c:pt idx="488">
                <c:v>9.2151999999999994</c:v>
              </c:pt>
              <c:pt idx="489">
                <c:v>9.1841000000000008</c:v>
              </c:pt>
              <c:pt idx="490">
                <c:v>9.2445000000000004</c:v>
              </c:pt>
              <c:pt idx="491">
                <c:v>9.2445000000000004</c:v>
              </c:pt>
              <c:pt idx="492">
                <c:v>9.2466000000000008</c:v>
              </c:pt>
              <c:pt idx="493">
                <c:v>9.3017000000000003</c:v>
              </c:pt>
              <c:pt idx="494">
                <c:v>9.3523999999999994</c:v>
              </c:pt>
              <c:pt idx="495">
                <c:v>9.3527000000000005</c:v>
              </c:pt>
              <c:pt idx="496">
                <c:v>9.3527000000000005</c:v>
              </c:pt>
              <c:pt idx="497">
                <c:v>9.3581000000000003</c:v>
              </c:pt>
              <c:pt idx="498">
                <c:v>9.2647999999999993</c:v>
              </c:pt>
              <c:pt idx="499">
                <c:v>9.2647999999999993</c:v>
              </c:pt>
              <c:pt idx="500">
                <c:v>9.2598000000000003</c:v>
              </c:pt>
              <c:pt idx="501">
                <c:v>9.2598000000000003</c:v>
              </c:pt>
              <c:pt idx="502">
                <c:v>9.3112999999999992</c:v>
              </c:pt>
              <c:pt idx="503">
                <c:v>9.3187999999999995</c:v>
              </c:pt>
              <c:pt idx="504">
                <c:v>9.2638999999999996</c:v>
              </c:pt>
              <c:pt idx="505">
                <c:v>9.2148000000000003</c:v>
              </c:pt>
              <c:pt idx="506">
                <c:v>9.2148000000000003</c:v>
              </c:pt>
              <c:pt idx="507">
                <c:v>9.2708999999999993</c:v>
              </c:pt>
              <c:pt idx="508">
                <c:v>9.3552999999999997</c:v>
              </c:pt>
              <c:pt idx="509">
                <c:v>9.3552999999999997</c:v>
              </c:pt>
              <c:pt idx="510">
                <c:v>9.3552999999999997</c:v>
              </c:pt>
              <c:pt idx="511">
                <c:v>9.3552999999999997</c:v>
              </c:pt>
              <c:pt idx="512">
                <c:v>9.2631999999999994</c:v>
              </c:pt>
              <c:pt idx="513">
                <c:v>9.2245000000000008</c:v>
              </c:pt>
              <c:pt idx="514">
                <c:v>9.1437000000000008</c:v>
              </c:pt>
              <c:pt idx="515">
                <c:v>9.1160999999999994</c:v>
              </c:pt>
              <c:pt idx="516">
                <c:v>9.1160999999999994</c:v>
              </c:pt>
              <c:pt idx="517">
                <c:v>8.3033000000000001</c:v>
              </c:pt>
              <c:pt idx="518">
                <c:v>8.4468999999999994</c:v>
              </c:pt>
              <c:pt idx="519">
                <c:v>8.4635999999999996</c:v>
              </c:pt>
              <c:pt idx="520">
                <c:v>8.4926999999999992</c:v>
              </c:pt>
              <c:pt idx="521">
                <c:v>8.4926999999999992</c:v>
              </c:pt>
              <c:pt idx="522">
                <c:v>8.4624000000000006</c:v>
              </c:pt>
              <c:pt idx="523">
                <c:v>8.3774999999999995</c:v>
              </c:pt>
              <c:pt idx="524">
                <c:v>8.4575999999999993</c:v>
              </c:pt>
              <c:pt idx="525">
                <c:v>8.4924999999999997</c:v>
              </c:pt>
              <c:pt idx="526">
                <c:v>8.4924999999999997</c:v>
              </c:pt>
              <c:pt idx="527">
                <c:v>8.5253999999999994</c:v>
              </c:pt>
              <c:pt idx="528">
                <c:v>9.1483000000000008</c:v>
              </c:pt>
              <c:pt idx="529">
                <c:v>9.1649999999999991</c:v>
              </c:pt>
              <c:pt idx="530">
                <c:v>9.1385000000000005</c:v>
              </c:pt>
              <c:pt idx="531">
                <c:v>9.1385000000000005</c:v>
              </c:pt>
              <c:pt idx="532">
                <c:v>9.0997000000000003</c:v>
              </c:pt>
              <c:pt idx="533">
                <c:v>9.1319999999999997</c:v>
              </c:pt>
              <c:pt idx="534">
                <c:v>9.1316000000000006</c:v>
              </c:pt>
              <c:pt idx="535">
                <c:v>9.0952000000000002</c:v>
              </c:pt>
              <c:pt idx="536">
                <c:v>9.0952000000000002</c:v>
              </c:pt>
              <c:pt idx="537">
                <c:v>9.1915999999999993</c:v>
              </c:pt>
              <c:pt idx="538">
                <c:v>9.1887000000000008</c:v>
              </c:pt>
              <c:pt idx="539">
                <c:v>9.1674000000000007</c:v>
              </c:pt>
              <c:pt idx="540">
                <c:v>9.1723999999999997</c:v>
              </c:pt>
              <c:pt idx="541">
                <c:v>9.1723999999999997</c:v>
              </c:pt>
              <c:pt idx="542">
                <c:v>9.1661999999999999</c:v>
              </c:pt>
              <c:pt idx="543">
                <c:v>9.2010000000000005</c:v>
              </c:pt>
              <c:pt idx="544">
                <c:v>9.2332999999999998</c:v>
              </c:pt>
              <c:pt idx="545">
                <c:v>9.2492999999999999</c:v>
              </c:pt>
              <c:pt idx="546">
                <c:v>9.2624999999999993</c:v>
              </c:pt>
              <c:pt idx="547">
                <c:v>9.2588000000000008</c:v>
              </c:pt>
              <c:pt idx="548">
                <c:v>9.2286999999999999</c:v>
              </c:pt>
              <c:pt idx="549">
                <c:v>9.1206999999999994</c:v>
              </c:pt>
              <c:pt idx="550">
                <c:v>9.1401000000000003</c:v>
              </c:pt>
              <c:pt idx="551">
                <c:v>9.1401000000000003</c:v>
              </c:pt>
              <c:pt idx="552">
                <c:v>9.1888000000000005</c:v>
              </c:pt>
              <c:pt idx="553">
                <c:v>9.2037999999999993</c:v>
              </c:pt>
              <c:pt idx="554">
                <c:v>9.2157999999999998</c:v>
              </c:pt>
              <c:pt idx="555">
                <c:v>9.23</c:v>
              </c:pt>
              <c:pt idx="556">
                <c:v>9.2286999999999999</c:v>
              </c:pt>
              <c:pt idx="557">
                <c:v>9.2535000000000007</c:v>
              </c:pt>
              <c:pt idx="558">
                <c:v>9.2233999999999998</c:v>
              </c:pt>
              <c:pt idx="559">
                <c:v>9.1681000000000008</c:v>
              </c:pt>
              <c:pt idx="560">
                <c:v>9.1603999999999992</c:v>
              </c:pt>
              <c:pt idx="561">
                <c:v>9.1514000000000006</c:v>
              </c:pt>
              <c:pt idx="562">
                <c:v>9.1106999999999996</c:v>
              </c:pt>
              <c:pt idx="563">
                <c:v>9.1447000000000003</c:v>
              </c:pt>
              <c:pt idx="564">
                <c:v>9.0429999999999993</c:v>
              </c:pt>
              <c:pt idx="565">
                <c:v>9.0393000000000008</c:v>
              </c:pt>
              <c:pt idx="566">
                <c:v>9.0378000000000007</c:v>
              </c:pt>
              <c:pt idx="567">
                <c:v>8.8716000000000008</c:v>
              </c:pt>
              <c:pt idx="568">
                <c:v>8.8698999999999995</c:v>
              </c:pt>
              <c:pt idx="569">
                <c:v>8.8943999999999992</c:v>
              </c:pt>
              <c:pt idx="570">
                <c:v>8.9367999999999999</c:v>
              </c:pt>
              <c:pt idx="571">
                <c:v>8.9367999999999999</c:v>
              </c:pt>
              <c:pt idx="572">
                <c:v>8.9367999999999999</c:v>
              </c:pt>
              <c:pt idx="573">
                <c:v>8.9375999999999998</c:v>
              </c:pt>
              <c:pt idx="574">
                <c:v>8.9375999999999998</c:v>
              </c:pt>
              <c:pt idx="575">
                <c:v>8.9369999999999994</c:v>
              </c:pt>
              <c:pt idx="576">
                <c:v>8.9369999999999994</c:v>
              </c:pt>
              <c:pt idx="577">
                <c:v>8.5379000000000005</c:v>
              </c:pt>
              <c:pt idx="578">
                <c:v>8.6353000000000009</c:v>
              </c:pt>
              <c:pt idx="579">
                <c:v>8.6675000000000004</c:v>
              </c:pt>
              <c:pt idx="580">
                <c:v>8.8773999999999997</c:v>
              </c:pt>
              <c:pt idx="581">
                <c:v>8.8773999999999997</c:v>
              </c:pt>
              <c:pt idx="582">
                <c:v>8.9151000000000007</c:v>
              </c:pt>
              <c:pt idx="583">
                <c:v>8.9801000000000002</c:v>
              </c:pt>
              <c:pt idx="584">
                <c:v>8.9756999999999998</c:v>
              </c:pt>
              <c:pt idx="585">
                <c:v>8.89</c:v>
              </c:pt>
              <c:pt idx="586">
                <c:v>8.89</c:v>
              </c:pt>
              <c:pt idx="587">
                <c:v>8.8732000000000006</c:v>
              </c:pt>
              <c:pt idx="588">
                <c:v>8.7187999999999999</c:v>
              </c:pt>
              <c:pt idx="589">
                <c:v>8.7832000000000008</c:v>
              </c:pt>
              <c:pt idx="590">
                <c:v>8.8163</c:v>
              </c:pt>
              <c:pt idx="591">
                <c:v>8.8163</c:v>
              </c:pt>
              <c:pt idx="592">
                <c:v>8.8305000000000007</c:v>
              </c:pt>
              <c:pt idx="593">
                <c:v>8.8764000000000003</c:v>
              </c:pt>
              <c:pt idx="594">
                <c:v>9.0213000000000001</c:v>
              </c:pt>
              <c:pt idx="595">
                <c:v>9.1410999999999998</c:v>
              </c:pt>
              <c:pt idx="596">
                <c:v>9.1479999999999997</c:v>
              </c:pt>
              <c:pt idx="597">
                <c:v>9.1610999999999994</c:v>
              </c:pt>
              <c:pt idx="598">
                <c:v>9.2119</c:v>
              </c:pt>
              <c:pt idx="599">
                <c:v>9.1890999999999998</c:v>
              </c:pt>
              <c:pt idx="600">
                <c:v>9.2227999999999994</c:v>
              </c:pt>
              <c:pt idx="601">
                <c:v>9.2227999999999994</c:v>
              </c:pt>
              <c:pt idx="602">
                <c:v>9.3041999999999998</c:v>
              </c:pt>
              <c:pt idx="603">
                <c:v>9.2889999999999997</c:v>
              </c:pt>
              <c:pt idx="604">
                <c:v>9.3013999999999992</c:v>
              </c:pt>
              <c:pt idx="605">
                <c:v>9.2947000000000006</c:v>
              </c:pt>
              <c:pt idx="606">
                <c:v>9.2947000000000006</c:v>
              </c:pt>
              <c:pt idx="607">
                <c:v>9.4788999999999994</c:v>
              </c:pt>
              <c:pt idx="608">
                <c:v>9.5227000000000004</c:v>
              </c:pt>
              <c:pt idx="609">
                <c:v>9.5312000000000001</c:v>
              </c:pt>
              <c:pt idx="610">
                <c:v>9.5546000000000006</c:v>
              </c:pt>
              <c:pt idx="611">
                <c:v>9.5546000000000006</c:v>
              </c:pt>
              <c:pt idx="612">
                <c:v>9.5052000000000003</c:v>
              </c:pt>
              <c:pt idx="613">
                <c:v>9.4181000000000008</c:v>
              </c:pt>
              <c:pt idx="614">
                <c:v>9.3290000000000006</c:v>
              </c:pt>
              <c:pt idx="615">
                <c:v>9.2608999999999995</c:v>
              </c:pt>
              <c:pt idx="616">
                <c:v>9.2608999999999995</c:v>
              </c:pt>
              <c:pt idx="617">
                <c:v>9.3139000000000003</c:v>
              </c:pt>
              <c:pt idx="618">
                <c:v>9.3939000000000004</c:v>
              </c:pt>
              <c:pt idx="619">
                <c:v>9.3129000000000008</c:v>
              </c:pt>
              <c:pt idx="620">
                <c:v>9.2003000000000004</c:v>
              </c:pt>
              <c:pt idx="621">
                <c:v>9.2004000000000001</c:v>
              </c:pt>
              <c:pt idx="622">
                <c:v>9.2004000000000001</c:v>
              </c:pt>
              <c:pt idx="623">
                <c:v>9.3354999999999997</c:v>
              </c:pt>
              <c:pt idx="624">
                <c:v>9.3453999999999997</c:v>
              </c:pt>
              <c:pt idx="625">
                <c:v>9.2979000000000003</c:v>
              </c:pt>
              <c:pt idx="626">
                <c:v>9.2979000000000003</c:v>
              </c:pt>
              <c:pt idx="627">
                <c:v>9.1527999999999992</c:v>
              </c:pt>
              <c:pt idx="628">
                <c:v>9.0914000000000001</c:v>
              </c:pt>
              <c:pt idx="629">
                <c:v>9.0466999999999995</c:v>
              </c:pt>
              <c:pt idx="630">
                <c:v>8.9952000000000005</c:v>
              </c:pt>
              <c:pt idx="631">
                <c:v>8.9952000000000005</c:v>
              </c:pt>
              <c:pt idx="632">
                <c:v>9.0101999999999993</c:v>
              </c:pt>
              <c:pt idx="633">
                <c:v>9.1670999999999996</c:v>
              </c:pt>
              <c:pt idx="634">
                <c:v>9.2867999999999995</c:v>
              </c:pt>
              <c:pt idx="635">
                <c:v>9.3154000000000003</c:v>
              </c:pt>
              <c:pt idx="636">
                <c:v>9.3154000000000003</c:v>
              </c:pt>
              <c:pt idx="637">
                <c:v>9.3789999999999996</c:v>
              </c:pt>
              <c:pt idx="638">
                <c:v>9.3348999999999993</c:v>
              </c:pt>
              <c:pt idx="639">
                <c:v>9.3244000000000007</c:v>
              </c:pt>
              <c:pt idx="640">
                <c:v>9.4801000000000002</c:v>
              </c:pt>
              <c:pt idx="641">
                <c:v>9.4801000000000002</c:v>
              </c:pt>
              <c:pt idx="642">
                <c:v>9.5335999999999999</c:v>
              </c:pt>
              <c:pt idx="643">
                <c:v>9.61</c:v>
              </c:pt>
              <c:pt idx="644">
                <c:v>9.6115999999999993</c:v>
              </c:pt>
              <c:pt idx="645">
                <c:v>9.6109000000000009</c:v>
              </c:pt>
              <c:pt idx="646">
                <c:v>9.6109000000000009</c:v>
              </c:pt>
              <c:pt idx="647">
                <c:v>9.5515000000000008</c:v>
              </c:pt>
              <c:pt idx="648">
                <c:v>9.6095000000000006</c:v>
              </c:pt>
              <c:pt idx="649">
                <c:v>9.6103000000000005</c:v>
              </c:pt>
              <c:pt idx="650">
                <c:v>9.7024000000000008</c:v>
              </c:pt>
              <c:pt idx="651">
                <c:v>9.5962999999999994</c:v>
              </c:pt>
              <c:pt idx="652">
                <c:v>9.6936999999999998</c:v>
              </c:pt>
              <c:pt idx="653">
                <c:v>9.8226999999999993</c:v>
              </c:pt>
              <c:pt idx="654">
                <c:v>9.8801000000000005</c:v>
              </c:pt>
              <c:pt idx="655">
                <c:v>9.9436</c:v>
              </c:pt>
              <c:pt idx="656">
                <c:v>9.9422999999999995</c:v>
              </c:pt>
              <c:pt idx="657">
                <c:v>9.8778000000000006</c:v>
              </c:pt>
              <c:pt idx="658">
                <c:v>9.8521999999999998</c:v>
              </c:pt>
              <c:pt idx="659">
                <c:v>9.8579000000000008</c:v>
              </c:pt>
              <c:pt idx="660">
                <c:v>10.0008</c:v>
              </c:pt>
              <c:pt idx="661">
                <c:v>10.0008</c:v>
              </c:pt>
              <c:pt idx="662">
                <c:v>9.9130000000000003</c:v>
              </c:pt>
              <c:pt idx="663">
                <c:v>10.0113</c:v>
              </c:pt>
              <c:pt idx="664">
                <c:v>10.029400000000001</c:v>
              </c:pt>
              <c:pt idx="665">
                <c:v>10.155099999999999</c:v>
              </c:pt>
              <c:pt idx="666">
                <c:v>10.1473</c:v>
              </c:pt>
              <c:pt idx="667">
                <c:v>10.116</c:v>
              </c:pt>
              <c:pt idx="668">
                <c:v>10.1671</c:v>
              </c:pt>
              <c:pt idx="669">
                <c:v>10.4099</c:v>
              </c:pt>
              <c:pt idx="670">
                <c:v>10.403</c:v>
              </c:pt>
              <c:pt idx="671">
                <c:v>10.403</c:v>
              </c:pt>
              <c:pt idx="672">
                <c:v>10.293699999999999</c:v>
              </c:pt>
              <c:pt idx="673">
                <c:v>10.3001</c:v>
              </c:pt>
              <c:pt idx="674">
                <c:v>10.1271</c:v>
              </c:pt>
              <c:pt idx="675">
                <c:v>10.1541</c:v>
              </c:pt>
              <c:pt idx="676">
                <c:v>10.1541</c:v>
              </c:pt>
              <c:pt idx="677">
                <c:v>10.055199999999999</c:v>
              </c:pt>
              <c:pt idx="678">
                <c:v>10.2278</c:v>
              </c:pt>
              <c:pt idx="679">
                <c:v>10.1492</c:v>
              </c:pt>
              <c:pt idx="680">
                <c:v>10.0113</c:v>
              </c:pt>
              <c:pt idx="681">
                <c:v>10.0113</c:v>
              </c:pt>
              <c:pt idx="682">
                <c:v>9.9757999999999996</c:v>
              </c:pt>
              <c:pt idx="683">
                <c:v>9.9962999999999997</c:v>
              </c:pt>
              <c:pt idx="684">
                <c:v>9.9572000000000003</c:v>
              </c:pt>
              <c:pt idx="685">
                <c:v>9.9733999999999998</c:v>
              </c:pt>
              <c:pt idx="686">
                <c:v>9.9733999999999998</c:v>
              </c:pt>
              <c:pt idx="687">
                <c:v>9.9870999999999999</c:v>
              </c:pt>
              <c:pt idx="688">
                <c:v>9.9296000000000006</c:v>
              </c:pt>
              <c:pt idx="689">
                <c:v>9.9135000000000009</c:v>
              </c:pt>
              <c:pt idx="690">
                <c:v>9.9085000000000001</c:v>
              </c:pt>
              <c:pt idx="691">
                <c:v>9.9085000000000001</c:v>
              </c:pt>
              <c:pt idx="692">
                <c:v>9.9419000000000004</c:v>
              </c:pt>
              <c:pt idx="693">
                <c:v>10.0023</c:v>
              </c:pt>
              <c:pt idx="694">
                <c:v>10.1121</c:v>
              </c:pt>
              <c:pt idx="695">
                <c:v>10.2072</c:v>
              </c:pt>
              <c:pt idx="696">
                <c:v>10.2072</c:v>
              </c:pt>
              <c:pt idx="697">
                <c:v>10.1533</c:v>
              </c:pt>
              <c:pt idx="698">
                <c:v>10.050000000000001</c:v>
              </c:pt>
              <c:pt idx="699">
                <c:v>11.9869</c:v>
              </c:pt>
              <c:pt idx="700">
                <c:v>11.7974</c:v>
              </c:pt>
              <c:pt idx="701">
                <c:v>11.7974</c:v>
              </c:pt>
              <c:pt idx="702">
                <c:v>11.8721</c:v>
              </c:pt>
              <c:pt idx="703">
                <c:v>11.952500000000001</c:v>
              </c:pt>
              <c:pt idx="704">
                <c:v>11.8347</c:v>
              </c:pt>
              <c:pt idx="705">
                <c:v>11.7057</c:v>
              </c:pt>
              <c:pt idx="706">
                <c:v>11.710599999999999</c:v>
              </c:pt>
              <c:pt idx="707">
                <c:v>11.777200000000001</c:v>
              </c:pt>
              <c:pt idx="708">
                <c:v>11.812200000000001</c:v>
              </c:pt>
              <c:pt idx="709">
                <c:v>11.8371</c:v>
              </c:pt>
              <c:pt idx="710">
                <c:v>11.7148</c:v>
              </c:pt>
              <c:pt idx="711">
                <c:v>11.7148</c:v>
              </c:pt>
              <c:pt idx="712">
                <c:v>11.638500000000001</c:v>
              </c:pt>
              <c:pt idx="713">
                <c:v>11.6234</c:v>
              </c:pt>
              <c:pt idx="714">
                <c:v>11.5303</c:v>
              </c:pt>
              <c:pt idx="715">
                <c:v>11.7728</c:v>
              </c:pt>
              <c:pt idx="716">
                <c:v>11.771000000000001</c:v>
              </c:pt>
              <c:pt idx="717">
                <c:v>11.7149</c:v>
              </c:pt>
              <c:pt idx="718">
                <c:v>11.765499999999999</c:v>
              </c:pt>
              <c:pt idx="719">
                <c:v>11.795500000000001</c:v>
              </c:pt>
              <c:pt idx="720">
                <c:v>11.8012</c:v>
              </c:pt>
              <c:pt idx="721">
                <c:v>11.8012</c:v>
              </c:pt>
              <c:pt idx="722">
                <c:v>11.8162</c:v>
              </c:pt>
              <c:pt idx="723">
                <c:v>11.8443</c:v>
              </c:pt>
              <c:pt idx="724">
                <c:v>11.857799999999999</c:v>
              </c:pt>
              <c:pt idx="725">
                <c:v>11.8794</c:v>
              </c:pt>
              <c:pt idx="726">
                <c:v>11.8794</c:v>
              </c:pt>
              <c:pt idx="727">
                <c:v>11.9932</c:v>
              </c:pt>
              <c:pt idx="728">
                <c:v>11.998799999999999</c:v>
              </c:pt>
              <c:pt idx="729">
                <c:v>11.9933</c:v>
              </c:pt>
              <c:pt idx="730">
                <c:v>12.051500000000001</c:v>
              </c:pt>
              <c:pt idx="731">
                <c:v>12.051500000000001</c:v>
              </c:pt>
              <c:pt idx="732">
                <c:v>12.071899999999999</c:v>
              </c:pt>
              <c:pt idx="733">
                <c:v>12.1653</c:v>
              </c:pt>
              <c:pt idx="734">
                <c:v>12.0824</c:v>
              </c:pt>
              <c:pt idx="735">
                <c:v>11.909800000000001</c:v>
              </c:pt>
              <c:pt idx="736">
                <c:v>11.909800000000001</c:v>
              </c:pt>
              <c:pt idx="737">
                <c:v>11.736000000000001</c:v>
              </c:pt>
              <c:pt idx="738">
                <c:v>11.622199999999999</c:v>
              </c:pt>
              <c:pt idx="739">
                <c:v>11.6637</c:v>
              </c:pt>
              <c:pt idx="740">
                <c:v>11.5473</c:v>
              </c:pt>
              <c:pt idx="741">
                <c:v>11.5473</c:v>
              </c:pt>
              <c:pt idx="742">
                <c:v>11.7056</c:v>
              </c:pt>
              <c:pt idx="743">
                <c:v>11.569699999999999</c:v>
              </c:pt>
              <c:pt idx="744">
                <c:v>11.6568</c:v>
              </c:pt>
              <c:pt idx="745">
                <c:v>11.5783</c:v>
              </c:pt>
              <c:pt idx="746">
                <c:v>11.5783</c:v>
              </c:pt>
              <c:pt idx="747">
                <c:v>11.597899999999999</c:v>
              </c:pt>
              <c:pt idx="748">
                <c:v>11.6533</c:v>
              </c:pt>
              <c:pt idx="749">
                <c:v>11.702400000000001</c:v>
              </c:pt>
              <c:pt idx="750">
                <c:v>11.6807</c:v>
              </c:pt>
              <c:pt idx="751">
                <c:v>11.6838</c:v>
              </c:pt>
              <c:pt idx="752">
                <c:v>11.7631</c:v>
              </c:pt>
              <c:pt idx="753">
                <c:v>11.8354</c:v>
              </c:pt>
              <c:pt idx="754">
                <c:v>11.8935</c:v>
              </c:pt>
              <c:pt idx="755">
                <c:v>11.992699999999999</c:v>
              </c:pt>
              <c:pt idx="756">
                <c:v>11.992699999999999</c:v>
              </c:pt>
              <c:pt idx="757">
                <c:v>11.7538</c:v>
              </c:pt>
              <c:pt idx="758">
                <c:v>11.741899999999999</c:v>
              </c:pt>
              <c:pt idx="759">
                <c:v>11.6661</c:v>
              </c:pt>
              <c:pt idx="760">
                <c:v>11.6661</c:v>
              </c:pt>
              <c:pt idx="761">
                <c:v>11.667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9.989799999999999</c:v>
              </c:pt>
              <c:pt idx="1">
                <c:v>19.989799999999999</c:v>
              </c:pt>
              <c:pt idx="2">
                <c:v>20.286200000000001</c:v>
              </c:pt>
              <c:pt idx="3">
                <c:v>20.3475</c:v>
              </c:pt>
              <c:pt idx="4">
                <c:v>20.275600000000001</c:v>
              </c:pt>
              <c:pt idx="5">
                <c:v>20.136900000000001</c:v>
              </c:pt>
              <c:pt idx="6">
                <c:v>20.136900000000001</c:v>
              </c:pt>
              <c:pt idx="7">
                <c:v>19.519200000000001</c:v>
              </c:pt>
              <c:pt idx="8">
                <c:v>19.493300000000001</c:v>
              </c:pt>
              <c:pt idx="9">
                <c:v>19.649899999999999</c:v>
              </c:pt>
              <c:pt idx="10">
                <c:v>19.7486</c:v>
              </c:pt>
              <c:pt idx="11">
                <c:v>19.7486</c:v>
              </c:pt>
              <c:pt idx="12">
                <c:v>19.234100000000002</c:v>
              </c:pt>
              <c:pt idx="13">
                <c:v>19.2288</c:v>
              </c:pt>
              <c:pt idx="14">
                <c:v>19.2166</c:v>
              </c:pt>
              <c:pt idx="15">
                <c:v>19.077000000000002</c:v>
              </c:pt>
              <c:pt idx="16">
                <c:v>19.077000000000002</c:v>
              </c:pt>
              <c:pt idx="17">
                <c:v>19.040900000000001</c:v>
              </c:pt>
              <c:pt idx="18">
                <c:v>18.145600000000002</c:v>
              </c:pt>
              <c:pt idx="19">
                <c:v>18.331499999999998</c:v>
              </c:pt>
              <c:pt idx="20">
                <c:v>18.278300000000002</c:v>
              </c:pt>
              <c:pt idx="21">
                <c:v>18.278300000000002</c:v>
              </c:pt>
              <c:pt idx="22">
                <c:v>18.2849</c:v>
              </c:pt>
              <c:pt idx="23">
                <c:v>18.291599999999999</c:v>
              </c:pt>
              <c:pt idx="24">
                <c:v>17.418900000000001</c:v>
              </c:pt>
              <c:pt idx="25">
                <c:v>17.222300000000001</c:v>
              </c:pt>
              <c:pt idx="26">
                <c:v>17.222300000000001</c:v>
              </c:pt>
              <c:pt idx="27">
                <c:v>17.331700000000001</c:v>
              </c:pt>
              <c:pt idx="28">
                <c:v>17.236599999999999</c:v>
              </c:pt>
              <c:pt idx="29">
                <c:v>17.529699999999998</c:v>
              </c:pt>
              <c:pt idx="30">
                <c:v>17.636800000000001</c:v>
              </c:pt>
              <c:pt idx="31">
                <c:v>17.636800000000001</c:v>
              </c:pt>
              <c:pt idx="32">
                <c:v>17.779599999999999</c:v>
              </c:pt>
              <c:pt idx="33">
                <c:v>17.828600000000002</c:v>
              </c:pt>
              <c:pt idx="34">
                <c:v>17.7759</c:v>
              </c:pt>
              <c:pt idx="35">
                <c:v>17.717500000000001</c:v>
              </c:pt>
              <c:pt idx="36">
                <c:v>17.717500000000001</c:v>
              </c:pt>
              <c:pt idx="37">
                <c:v>17.5579</c:v>
              </c:pt>
              <c:pt idx="38">
                <c:v>16.956</c:v>
              </c:pt>
              <c:pt idx="39">
                <c:v>16.918700000000001</c:v>
              </c:pt>
              <c:pt idx="40">
                <c:v>16.760400000000001</c:v>
              </c:pt>
              <c:pt idx="41">
                <c:v>16.760400000000001</c:v>
              </c:pt>
              <c:pt idx="42">
                <c:v>16.6799</c:v>
              </c:pt>
              <c:pt idx="43">
                <c:v>16.7254</c:v>
              </c:pt>
              <c:pt idx="44">
                <c:v>16.729700000000001</c:v>
              </c:pt>
              <c:pt idx="45">
                <c:v>16.6691</c:v>
              </c:pt>
              <c:pt idx="46">
                <c:v>16.6691</c:v>
              </c:pt>
              <c:pt idx="47">
                <c:v>16.545100000000001</c:v>
              </c:pt>
              <c:pt idx="48">
                <c:v>16.622800000000002</c:v>
              </c:pt>
              <c:pt idx="49">
                <c:v>16.605</c:v>
              </c:pt>
              <c:pt idx="50">
                <c:v>16.662199999999999</c:v>
              </c:pt>
              <c:pt idx="51">
                <c:v>16.662199999999999</c:v>
              </c:pt>
              <c:pt idx="52">
                <c:v>16.478999999999999</c:v>
              </c:pt>
              <c:pt idx="53">
                <c:v>16.250399999999999</c:v>
              </c:pt>
              <c:pt idx="54">
                <c:v>16.332100000000001</c:v>
              </c:pt>
              <c:pt idx="55">
                <c:v>16.2425</c:v>
              </c:pt>
              <c:pt idx="56">
                <c:v>16.236000000000001</c:v>
              </c:pt>
              <c:pt idx="57">
                <c:v>15.756399999999999</c:v>
              </c:pt>
              <c:pt idx="58">
                <c:v>15.9633</c:v>
              </c:pt>
              <c:pt idx="59">
                <c:v>16.238800000000001</c:v>
              </c:pt>
              <c:pt idx="60">
                <c:v>16.200600000000001</c:v>
              </c:pt>
              <c:pt idx="61">
                <c:v>16.200600000000001</c:v>
              </c:pt>
              <c:pt idx="62">
                <c:v>16.4834</c:v>
              </c:pt>
              <c:pt idx="63">
                <c:v>16.621500000000001</c:v>
              </c:pt>
              <c:pt idx="64">
                <c:v>16.457100000000001</c:v>
              </c:pt>
              <c:pt idx="65">
                <c:v>16.299399999999999</c:v>
              </c:pt>
              <c:pt idx="66">
                <c:v>16.299399999999999</c:v>
              </c:pt>
              <c:pt idx="67">
                <c:v>16.302</c:v>
              </c:pt>
              <c:pt idx="68">
                <c:v>16.413900000000002</c:v>
              </c:pt>
              <c:pt idx="69">
                <c:v>16.465699999999998</c:v>
              </c:pt>
              <c:pt idx="70">
                <c:v>16.6205</c:v>
              </c:pt>
              <c:pt idx="71">
                <c:v>16.6205</c:v>
              </c:pt>
              <c:pt idx="72">
                <c:v>16.495000000000001</c:v>
              </c:pt>
              <c:pt idx="73">
                <c:v>16.3001</c:v>
              </c:pt>
              <c:pt idx="74">
                <c:v>16.1143</c:v>
              </c:pt>
              <c:pt idx="75">
                <c:v>16.318100000000001</c:v>
              </c:pt>
              <c:pt idx="76">
                <c:v>16.318100000000001</c:v>
              </c:pt>
              <c:pt idx="77">
                <c:v>16.189699999999998</c:v>
              </c:pt>
              <c:pt idx="78">
                <c:v>16.02</c:v>
              </c:pt>
              <c:pt idx="79">
                <c:v>16.0688</c:v>
              </c:pt>
              <c:pt idx="80">
                <c:v>16.0151</c:v>
              </c:pt>
              <c:pt idx="81">
                <c:v>16.038399999999999</c:v>
              </c:pt>
              <c:pt idx="82">
                <c:v>15.728300000000001</c:v>
              </c:pt>
              <c:pt idx="83">
                <c:v>15.595599999999999</c:v>
              </c:pt>
              <c:pt idx="84">
                <c:v>15.400499999999999</c:v>
              </c:pt>
              <c:pt idx="85">
                <c:v>15.635400000000001</c:v>
              </c:pt>
              <c:pt idx="86">
                <c:v>15.635400000000001</c:v>
              </c:pt>
              <c:pt idx="87">
                <c:v>15.6066</c:v>
              </c:pt>
              <c:pt idx="88">
                <c:v>15.605399999999999</c:v>
              </c:pt>
              <c:pt idx="89">
                <c:v>15.570499999999999</c:v>
              </c:pt>
              <c:pt idx="90">
                <c:v>15.5738</c:v>
              </c:pt>
              <c:pt idx="91">
                <c:v>15.5738</c:v>
              </c:pt>
              <c:pt idx="92">
                <c:v>15.765499999999999</c:v>
              </c:pt>
              <c:pt idx="93">
                <c:v>15.7857</c:v>
              </c:pt>
              <c:pt idx="94">
                <c:v>15.609299999999999</c:v>
              </c:pt>
              <c:pt idx="95">
                <c:v>15.656700000000001</c:v>
              </c:pt>
              <c:pt idx="96">
                <c:v>15.656700000000001</c:v>
              </c:pt>
              <c:pt idx="97">
                <c:v>16.031199999999998</c:v>
              </c:pt>
              <c:pt idx="98">
                <c:v>16.031199999999998</c:v>
              </c:pt>
              <c:pt idx="99">
                <c:v>16.084800000000001</c:v>
              </c:pt>
              <c:pt idx="100">
                <c:v>16.1538</c:v>
              </c:pt>
              <c:pt idx="101">
                <c:v>16.1538</c:v>
              </c:pt>
              <c:pt idx="102">
                <c:v>16.2591</c:v>
              </c:pt>
              <c:pt idx="103">
                <c:v>16.277799999999999</c:v>
              </c:pt>
              <c:pt idx="104">
                <c:v>16.374199999999998</c:v>
              </c:pt>
              <c:pt idx="105">
                <c:v>16.441600000000001</c:v>
              </c:pt>
              <c:pt idx="106">
                <c:v>16.441600000000001</c:v>
              </c:pt>
              <c:pt idx="107">
                <c:v>16.4908</c:v>
              </c:pt>
              <c:pt idx="108">
                <c:v>16.146799999999999</c:v>
              </c:pt>
              <c:pt idx="109">
                <c:v>16.188199999999998</c:v>
              </c:pt>
              <c:pt idx="110">
                <c:v>16.171500000000002</c:v>
              </c:pt>
              <c:pt idx="111">
                <c:v>16.171500000000002</c:v>
              </c:pt>
              <c:pt idx="112">
                <c:v>15.9834</c:v>
              </c:pt>
              <c:pt idx="113">
                <c:v>15.9834</c:v>
              </c:pt>
              <c:pt idx="114">
                <c:v>15.9834</c:v>
              </c:pt>
              <c:pt idx="115">
                <c:v>15.9834</c:v>
              </c:pt>
              <c:pt idx="116">
                <c:v>15.9834</c:v>
              </c:pt>
              <c:pt idx="117">
                <c:v>16.102</c:v>
              </c:pt>
              <c:pt idx="118">
                <c:v>16.3523</c:v>
              </c:pt>
              <c:pt idx="119">
                <c:v>16.298999999999999</c:v>
              </c:pt>
              <c:pt idx="120">
                <c:v>16.2348</c:v>
              </c:pt>
              <c:pt idx="121">
                <c:v>16.2348</c:v>
              </c:pt>
              <c:pt idx="122">
                <c:v>16.312100000000001</c:v>
              </c:pt>
              <c:pt idx="123">
                <c:v>16.493400000000001</c:v>
              </c:pt>
              <c:pt idx="124">
                <c:v>16.5868</c:v>
              </c:pt>
              <c:pt idx="125">
                <c:v>16.5153</c:v>
              </c:pt>
              <c:pt idx="126">
                <c:v>16.6142</c:v>
              </c:pt>
              <c:pt idx="127">
                <c:v>16.5566</c:v>
              </c:pt>
              <c:pt idx="128">
                <c:v>16.645399999999999</c:v>
              </c:pt>
              <c:pt idx="129">
                <c:v>16.608499999999999</c:v>
              </c:pt>
              <c:pt idx="130">
                <c:v>16.581</c:v>
              </c:pt>
              <c:pt idx="131">
                <c:v>16.581</c:v>
              </c:pt>
              <c:pt idx="132">
                <c:v>16.4222</c:v>
              </c:pt>
              <c:pt idx="133">
                <c:v>16.4863</c:v>
              </c:pt>
              <c:pt idx="134">
                <c:v>16.562000000000001</c:v>
              </c:pt>
              <c:pt idx="135">
                <c:v>16.519600000000001</c:v>
              </c:pt>
              <c:pt idx="136">
                <c:v>16.519600000000001</c:v>
              </c:pt>
              <c:pt idx="137">
                <c:v>16.694900000000001</c:v>
              </c:pt>
              <c:pt idx="138">
                <c:v>16.6616</c:v>
              </c:pt>
              <c:pt idx="139">
                <c:v>16.545000000000002</c:v>
              </c:pt>
              <c:pt idx="140">
                <c:v>16.411100000000001</c:v>
              </c:pt>
              <c:pt idx="141">
                <c:v>16.411100000000001</c:v>
              </c:pt>
              <c:pt idx="142">
                <c:v>16.515499999999999</c:v>
              </c:pt>
              <c:pt idx="143">
                <c:v>16.380500000000001</c:v>
              </c:pt>
              <c:pt idx="144">
                <c:v>16.2912</c:v>
              </c:pt>
              <c:pt idx="145">
                <c:v>16.231100000000001</c:v>
              </c:pt>
              <c:pt idx="146">
                <c:v>16.231100000000001</c:v>
              </c:pt>
              <c:pt idx="147">
                <c:v>16.1798</c:v>
              </c:pt>
              <c:pt idx="148">
                <c:v>16.183</c:v>
              </c:pt>
              <c:pt idx="149">
                <c:v>16.170000000000002</c:v>
              </c:pt>
              <c:pt idx="150">
                <c:v>16.172599999999999</c:v>
              </c:pt>
              <c:pt idx="151">
                <c:v>16.172599999999999</c:v>
              </c:pt>
              <c:pt idx="152">
                <c:v>15.9512</c:v>
              </c:pt>
              <c:pt idx="153">
                <c:v>16.058299999999999</c:v>
              </c:pt>
              <c:pt idx="154">
                <c:v>16.104500000000002</c:v>
              </c:pt>
              <c:pt idx="155">
                <c:v>16.1614</c:v>
              </c:pt>
              <c:pt idx="156">
                <c:v>16.1614</c:v>
              </c:pt>
              <c:pt idx="157">
                <c:v>16.041499999999999</c:v>
              </c:pt>
              <c:pt idx="158">
                <c:v>16.030799999999999</c:v>
              </c:pt>
              <c:pt idx="159">
                <c:v>16.009499999999999</c:v>
              </c:pt>
              <c:pt idx="160">
                <c:v>15.8362</c:v>
              </c:pt>
              <c:pt idx="161">
                <c:v>15.8362</c:v>
              </c:pt>
              <c:pt idx="162">
                <c:v>15.678599999999999</c:v>
              </c:pt>
              <c:pt idx="163">
                <c:v>15.6334</c:v>
              </c:pt>
              <c:pt idx="164">
                <c:v>15.701599999999999</c:v>
              </c:pt>
              <c:pt idx="165">
                <c:v>15.7776</c:v>
              </c:pt>
              <c:pt idx="166">
                <c:v>15.7776</c:v>
              </c:pt>
              <c:pt idx="167">
                <c:v>15.9657</c:v>
              </c:pt>
              <c:pt idx="168">
                <c:v>15.920999999999999</c:v>
              </c:pt>
              <c:pt idx="169">
                <c:v>15.693199999999999</c:v>
              </c:pt>
              <c:pt idx="170">
                <c:v>15.717499999999999</c:v>
              </c:pt>
              <c:pt idx="171">
                <c:v>15.717499999999999</c:v>
              </c:pt>
              <c:pt idx="172">
                <c:v>15.644299999999999</c:v>
              </c:pt>
              <c:pt idx="173">
                <c:v>15.6061</c:v>
              </c:pt>
              <c:pt idx="174">
                <c:v>15.5488</c:v>
              </c:pt>
              <c:pt idx="175">
                <c:v>15.5009</c:v>
              </c:pt>
              <c:pt idx="176">
                <c:v>15.4139</c:v>
              </c:pt>
              <c:pt idx="177">
                <c:v>15.2516</c:v>
              </c:pt>
              <c:pt idx="178">
                <c:v>15.324</c:v>
              </c:pt>
              <c:pt idx="179">
                <c:v>15.3177</c:v>
              </c:pt>
              <c:pt idx="180">
                <c:v>15.3177</c:v>
              </c:pt>
              <c:pt idx="181">
                <c:v>15.3177</c:v>
              </c:pt>
              <c:pt idx="182">
                <c:v>15.1357</c:v>
              </c:pt>
              <c:pt idx="183">
                <c:v>15.152699999999999</c:v>
              </c:pt>
              <c:pt idx="184">
                <c:v>15.1104</c:v>
              </c:pt>
              <c:pt idx="185">
                <c:v>14.981400000000001</c:v>
              </c:pt>
              <c:pt idx="186">
                <c:v>14.981400000000001</c:v>
              </c:pt>
              <c:pt idx="187">
                <c:v>14.654400000000001</c:v>
              </c:pt>
              <c:pt idx="188">
                <c:v>14.7042</c:v>
              </c:pt>
              <c:pt idx="189">
                <c:v>14.4246</c:v>
              </c:pt>
              <c:pt idx="190">
                <c:v>14.5589</c:v>
              </c:pt>
              <c:pt idx="191">
                <c:v>14.5589</c:v>
              </c:pt>
              <c:pt idx="192">
                <c:v>14.598100000000001</c:v>
              </c:pt>
              <c:pt idx="193">
                <c:v>15.018599999999999</c:v>
              </c:pt>
              <c:pt idx="194">
                <c:v>14.771800000000001</c:v>
              </c:pt>
              <c:pt idx="195">
                <c:v>14.7522</c:v>
              </c:pt>
              <c:pt idx="196">
                <c:v>14.7522</c:v>
              </c:pt>
              <c:pt idx="197">
                <c:v>14.536799999999999</c:v>
              </c:pt>
              <c:pt idx="198">
                <c:v>14.266</c:v>
              </c:pt>
              <c:pt idx="199">
                <c:v>14.2446</c:v>
              </c:pt>
              <c:pt idx="200">
                <c:v>13.9781</c:v>
              </c:pt>
              <c:pt idx="201">
                <c:v>13.9703</c:v>
              </c:pt>
              <c:pt idx="202">
                <c:v>13.917899999999999</c:v>
              </c:pt>
              <c:pt idx="203">
                <c:v>14.151</c:v>
              </c:pt>
              <c:pt idx="204">
                <c:v>14.037000000000001</c:v>
              </c:pt>
              <c:pt idx="205">
                <c:v>14.220599999999999</c:v>
              </c:pt>
              <c:pt idx="206">
                <c:v>14.220599999999999</c:v>
              </c:pt>
              <c:pt idx="207">
                <c:v>14.421200000000001</c:v>
              </c:pt>
              <c:pt idx="208">
                <c:v>14.322900000000001</c:v>
              </c:pt>
              <c:pt idx="209">
                <c:v>14.249599999999999</c:v>
              </c:pt>
              <c:pt idx="210">
                <c:v>14.352600000000001</c:v>
              </c:pt>
              <c:pt idx="211">
                <c:v>14.352600000000001</c:v>
              </c:pt>
              <c:pt idx="212">
                <c:v>14.208500000000001</c:v>
              </c:pt>
              <c:pt idx="213">
                <c:v>14.0985</c:v>
              </c:pt>
              <c:pt idx="214">
                <c:v>14.2966</c:v>
              </c:pt>
              <c:pt idx="215">
                <c:v>14.3225</c:v>
              </c:pt>
              <c:pt idx="216">
                <c:v>14.3225</c:v>
              </c:pt>
              <c:pt idx="217">
                <c:v>14.2424</c:v>
              </c:pt>
              <c:pt idx="218">
                <c:v>14.275</c:v>
              </c:pt>
              <c:pt idx="219">
                <c:v>14.4473</c:v>
              </c:pt>
              <c:pt idx="220">
                <c:v>14.473800000000001</c:v>
              </c:pt>
              <c:pt idx="221">
                <c:v>14.473800000000001</c:v>
              </c:pt>
              <c:pt idx="222">
                <c:v>14.4277</c:v>
              </c:pt>
              <c:pt idx="223">
                <c:v>14.4345</c:v>
              </c:pt>
              <c:pt idx="224">
                <c:v>14.3704</c:v>
              </c:pt>
              <c:pt idx="225">
                <c:v>14.466200000000001</c:v>
              </c:pt>
              <c:pt idx="226">
                <c:v>14.466200000000001</c:v>
              </c:pt>
              <c:pt idx="227">
                <c:v>14.343400000000001</c:v>
              </c:pt>
              <c:pt idx="228">
                <c:v>14.374599999999999</c:v>
              </c:pt>
              <c:pt idx="229">
                <c:v>14.386100000000001</c:v>
              </c:pt>
              <c:pt idx="230">
                <c:v>14.305400000000001</c:v>
              </c:pt>
              <c:pt idx="231">
                <c:v>14.305400000000001</c:v>
              </c:pt>
              <c:pt idx="232">
                <c:v>14.447900000000001</c:v>
              </c:pt>
              <c:pt idx="233">
                <c:v>14.617100000000001</c:v>
              </c:pt>
              <c:pt idx="234">
                <c:v>14.7035</c:v>
              </c:pt>
              <c:pt idx="235">
                <c:v>14.690300000000001</c:v>
              </c:pt>
              <c:pt idx="236">
                <c:v>14.690300000000001</c:v>
              </c:pt>
              <c:pt idx="237">
                <c:v>14.690300000000001</c:v>
              </c:pt>
              <c:pt idx="238">
                <c:v>14.690300000000001</c:v>
              </c:pt>
              <c:pt idx="239">
                <c:v>14.8941</c:v>
              </c:pt>
              <c:pt idx="240">
                <c:v>14.8987</c:v>
              </c:pt>
              <c:pt idx="241">
                <c:v>14.8987</c:v>
              </c:pt>
              <c:pt idx="242">
                <c:v>14.71</c:v>
              </c:pt>
              <c:pt idx="243">
                <c:v>14.5342</c:v>
              </c:pt>
              <c:pt idx="244">
                <c:v>14.6837</c:v>
              </c:pt>
              <c:pt idx="245">
                <c:v>14.7592</c:v>
              </c:pt>
              <c:pt idx="246">
                <c:v>14.7592</c:v>
              </c:pt>
              <c:pt idx="247">
                <c:v>14.7592</c:v>
              </c:pt>
              <c:pt idx="248">
                <c:v>15.027900000000001</c:v>
              </c:pt>
              <c:pt idx="249">
                <c:v>14.886100000000001</c:v>
              </c:pt>
              <c:pt idx="250">
                <c:v>14.963699999999999</c:v>
              </c:pt>
              <c:pt idx="251">
                <c:v>14.963699999999999</c:v>
              </c:pt>
              <c:pt idx="252">
                <c:v>15.1395</c:v>
              </c:pt>
              <c:pt idx="253">
                <c:v>15.2927</c:v>
              </c:pt>
              <c:pt idx="254">
                <c:v>15.236599999999999</c:v>
              </c:pt>
              <c:pt idx="255">
                <c:v>15.4231</c:v>
              </c:pt>
              <c:pt idx="256">
                <c:v>15.4231</c:v>
              </c:pt>
              <c:pt idx="257">
                <c:v>15.576599999999999</c:v>
              </c:pt>
              <c:pt idx="258">
                <c:v>15.5311</c:v>
              </c:pt>
              <c:pt idx="259">
                <c:v>15.4983</c:v>
              </c:pt>
              <c:pt idx="260">
                <c:v>15.4488</c:v>
              </c:pt>
              <c:pt idx="261">
                <c:v>15.4488</c:v>
              </c:pt>
              <c:pt idx="262">
                <c:v>15.534800000000001</c:v>
              </c:pt>
              <c:pt idx="263">
                <c:v>15.6258</c:v>
              </c:pt>
              <c:pt idx="264">
                <c:v>15.6867</c:v>
              </c:pt>
              <c:pt idx="265">
                <c:v>15.701700000000001</c:v>
              </c:pt>
              <c:pt idx="266">
                <c:v>15.701700000000001</c:v>
              </c:pt>
              <c:pt idx="267">
                <c:v>15.6473</c:v>
              </c:pt>
              <c:pt idx="268">
                <c:v>15.702</c:v>
              </c:pt>
              <c:pt idx="269">
                <c:v>15.913600000000001</c:v>
              </c:pt>
              <c:pt idx="270">
                <c:v>14.994400000000001</c:v>
              </c:pt>
              <c:pt idx="271">
                <c:v>14.994400000000001</c:v>
              </c:pt>
              <c:pt idx="272">
                <c:v>15.061299999999999</c:v>
              </c:pt>
              <c:pt idx="273">
                <c:v>15.075200000000001</c:v>
              </c:pt>
              <c:pt idx="274">
                <c:v>15.103400000000001</c:v>
              </c:pt>
              <c:pt idx="275">
                <c:v>15.111599999999999</c:v>
              </c:pt>
              <c:pt idx="276">
                <c:v>15.130800000000001</c:v>
              </c:pt>
              <c:pt idx="277">
                <c:v>15.369300000000001</c:v>
              </c:pt>
              <c:pt idx="278">
                <c:v>15.328900000000001</c:v>
              </c:pt>
              <c:pt idx="279">
                <c:v>15.262600000000001</c:v>
              </c:pt>
              <c:pt idx="280">
                <c:v>15.315799999999999</c:v>
              </c:pt>
              <c:pt idx="281">
                <c:v>15.315799999999999</c:v>
              </c:pt>
              <c:pt idx="282">
                <c:v>15.355600000000001</c:v>
              </c:pt>
              <c:pt idx="283">
                <c:v>15.4412</c:v>
              </c:pt>
              <c:pt idx="284">
                <c:v>15.508100000000001</c:v>
              </c:pt>
              <c:pt idx="285">
                <c:v>15.4527</c:v>
              </c:pt>
              <c:pt idx="286">
                <c:v>15.4527</c:v>
              </c:pt>
              <c:pt idx="287">
                <c:v>15.4527</c:v>
              </c:pt>
              <c:pt idx="288">
                <c:v>15.531000000000001</c:v>
              </c:pt>
              <c:pt idx="289">
                <c:v>15.466200000000001</c:v>
              </c:pt>
              <c:pt idx="290">
                <c:v>15.5138</c:v>
              </c:pt>
              <c:pt idx="291">
                <c:v>15.869300000000001</c:v>
              </c:pt>
              <c:pt idx="292">
                <c:v>15.870799999999999</c:v>
              </c:pt>
              <c:pt idx="293">
                <c:v>15.3781</c:v>
              </c:pt>
              <c:pt idx="294">
                <c:v>15.2699</c:v>
              </c:pt>
              <c:pt idx="295">
                <c:v>15.244400000000001</c:v>
              </c:pt>
              <c:pt idx="296">
                <c:v>15.244400000000001</c:v>
              </c:pt>
              <c:pt idx="297">
                <c:v>15.352600000000001</c:v>
              </c:pt>
              <c:pt idx="298">
                <c:v>15.407999999999999</c:v>
              </c:pt>
              <c:pt idx="299">
                <c:v>15.3531</c:v>
              </c:pt>
              <c:pt idx="300">
                <c:v>15.3195</c:v>
              </c:pt>
              <c:pt idx="301">
                <c:v>15.3346</c:v>
              </c:pt>
              <c:pt idx="302">
                <c:v>15.280200000000001</c:v>
              </c:pt>
              <c:pt idx="303">
                <c:v>15.2133</c:v>
              </c:pt>
              <c:pt idx="304">
                <c:v>15.1892</c:v>
              </c:pt>
              <c:pt idx="305">
                <c:v>15.2545</c:v>
              </c:pt>
              <c:pt idx="306">
                <c:v>15.2545</c:v>
              </c:pt>
              <c:pt idx="307">
                <c:v>15.2225</c:v>
              </c:pt>
              <c:pt idx="308">
                <c:v>15.212400000000001</c:v>
              </c:pt>
              <c:pt idx="309">
                <c:v>15.1853</c:v>
              </c:pt>
              <c:pt idx="310">
                <c:v>15.202500000000001</c:v>
              </c:pt>
              <c:pt idx="311">
                <c:v>15.202500000000001</c:v>
              </c:pt>
              <c:pt idx="312">
                <c:v>15.1813</c:v>
              </c:pt>
              <c:pt idx="313">
                <c:v>15.212</c:v>
              </c:pt>
              <c:pt idx="314">
                <c:v>15.431900000000001</c:v>
              </c:pt>
              <c:pt idx="315">
                <c:v>15.431900000000001</c:v>
              </c:pt>
              <c:pt idx="316">
                <c:v>15.431900000000001</c:v>
              </c:pt>
              <c:pt idx="317">
                <c:v>14.7141</c:v>
              </c:pt>
              <c:pt idx="318">
                <c:v>14.7141</c:v>
              </c:pt>
              <c:pt idx="319">
                <c:v>14.7141</c:v>
              </c:pt>
              <c:pt idx="320">
                <c:v>14.7141</c:v>
              </c:pt>
              <c:pt idx="321">
                <c:v>14.7141</c:v>
              </c:pt>
              <c:pt idx="322">
                <c:v>14.738300000000001</c:v>
              </c:pt>
              <c:pt idx="323">
                <c:v>14.648899999999999</c:v>
              </c:pt>
              <c:pt idx="324">
                <c:v>14.4047</c:v>
              </c:pt>
              <c:pt idx="325">
                <c:v>14.6226</c:v>
              </c:pt>
              <c:pt idx="326">
                <c:v>14.6226</c:v>
              </c:pt>
              <c:pt idx="327">
                <c:v>14.778700000000001</c:v>
              </c:pt>
              <c:pt idx="328">
                <c:v>14.7966</c:v>
              </c:pt>
              <c:pt idx="329">
                <c:v>14.788600000000001</c:v>
              </c:pt>
              <c:pt idx="330">
                <c:v>14.8531</c:v>
              </c:pt>
              <c:pt idx="331">
                <c:v>14.8202</c:v>
              </c:pt>
              <c:pt idx="332">
                <c:v>14.6708</c:v>
              </c:pt>
              <c:pt idx="333">
                <c:v>14.6836</c:v>
              </c:pt>
              <c:pt idx="334">
                <c:v>14.6334</c:v>
              </c:pt>
              <c:pt idx="335">
                <c:v>14.6531</c:v>
              </c:pt>
              <c:pt idx="336">
                <c:v>14.6531</c:v>
              </c:pt>
              <c:pt idx="337">
                <c:v>14.574</c:v>
              </c:pt>
              <c:pt idx="338">
                <c:v>14.5611</c:v>
              </c:pt>
              <c:pt idx="339">
                <c:v>14.6387</c:v>
              </c:pt>
              <c:pt idx="340">
                <c:v>14.679</c:v>
              </c:pt>
              <c:pt idx="341">
                <c:v>14.679</c:v>
              </c:pt>
              <c:pt idx="342">
                <c:v>15.0442</c:v>
              </c:pt>
              <c:pt idx="343">
                <c:v>14.971399999999999</c:v>
              </c:pt>
              <c:pt idx="344">
                <c:v>14.928800000000001</c:v>
              </c:pt>
              <c:pt idx="345">
                <c:v>14.889900000000001</c:v>
              </c:pt>
              <c:pt idx="346">
                <c:v>14.889900000000001</c:v>
              </c:pt>
              <c:pt idx="347">
                <c:v>14.8329</c:v>
              </c:pt>
              <c:pt idx="348">
                <c:v>14.7988</c:v>
              </c:pt>
              <c:pt idx="349">
                <c:v>14.8165</c:v>
              </c:pt>
              <c:pt idx="350">
                <c:v>14.8185</c:v>
              </c:pt>
              <c:pt idx="351">
                <c:v>14.8721</c:v>
              </c:pt>
              <c:pt idx="352">
                <c:v>14.761200000000001</c:v>
              </c:pt>
              <c:pt idx="353">
                <c:v>14.7081</c:v>
              </c:pt>
              <c:pt idx="354">
                <c:v>14.768700000000001</c:v>
              </c:pt>
              <c:pt idx="355">
                <c:v>14.6755</c:v>
              </c:pt>
              <c:pt idx="356">
                <c:v>14.6755</c:v>
              </c:pt>
              <c:pt idx="357">
                <c:v>14.856299999999999</c:v>
              </c:pt>
              <c:pt idx="358">
                <c:v>14.904299999999999</c:v>
              </c:pt>
              <c:pt idx="359">
                <c:v>14.949400000000001</c:v>
              </c:pt>
              <c:pt idx="360">
                <c:v>14.934100000000001</c:v>
              </c:pt>
              <c:pt idx="361">
                <c:v>14.934100000000001</c:v>
              </c:pt>
              <c:pt idx="362">
                <c:v>14.952500000000001</c:v>
              </c:pt>
              <c:pt idx="363">
                <c:v>14.9207</c:v>
              </c:pt>
              <c:pt idx="364">
                <c:v>14.885899999999999</c:v>
              </c:pt>
              <c:pt idx="365">
                <c:v>14.8828</c:v>
              </c:pt>
              <c:pt idx="366">
                <c:v>14.8828</c:v>
              </c:pt>
              <c:pt idx="367">
                <c:v>14.8828</c:v>
              </c:pt>
              <c:pt idx="368">
                <c:v>14.8828</c:v>
              </c:pt>
              <c:pt idx="369">
                <c:v>14.803900000000001</c:v>
              </c:pt>
              <c:pt idx="370">
                <c:v>14.8866</c:v>
              </c:pt>
              <c:pt idx="371">
                <c:v>14.8866</c:v>
              </c:pt>
              <c:pt idx="372">
                <c:v>14.856299999999999</c:v>
              </c:pt>
              <c:pt idx="373">
                <c:v>14.8477</c:v>
              </c:pt>
              <c:pt idx="374">
                <c:v>14.710100000000001</c:v>
              </c:pt>
              <c:pt idx="375">
                <c:v>14.83</c:v>
              </c:pt>
              <c:pt idx="376">
                <c:v>14.83</c:v>
              </c:pt>
              <c:pt idx="377">
                <c:v>14.768800000000001</c:v>
              </c:pt>
              <c:pt idx="378">
                <c:v>14.7601</c:v>
              </c:pt>
              <c:pt idx="379">
                <c:v>14.805099999999999</c:v>
              </c:pt>
              <c:pt idx="380">
                <c:v>14.856</c:v>
              </c:pt>
              <c:pt idx="381">
                <c:v>14.856</c:v>
              </c:pt>
              <c:pt idx="382">
                <c:v>14.991199999999999</c:v>
              </c:pt>
              <c:pt idx="383">
                <c:v>15.082000000000001</c:v>
              </c:pt>
              <c:pt idx="384">
                <c:v>15.0307</c:v>
              </c:pt>
              <c:pt idx="385">
                <c:v>15.097</c:v>
              </c:pt>
              <c:pt idx="386">
                <c:v>15.097</c:v>
              </c:pt>
              <c:pt idx="387">
                <c:v>15.200100000000001</c:v>
              </c:pt>
              <c:pt idx="388">
                <c:v>15.2166</c:v>
              </c:pt>
              <c:pt idx="389">
                <c:v>15.222200000000001</c:v>
              </c:pt>
              <c:pt idx="390">
                <c:v>15.192</c:v>
              </c:pt>
              <c:pt idx="391">
                <c:v>15.192</c:v>
              </c:pt>
              <c:pt idx="392">
                <c:v>15.2182</c:v>
              </c:pt>
              <c:pt idx="393">
                <c:v>15.239699999999999</c:v>
              </c:pt>
              <c:pt idx="394">
                <c:v>15.2797</c:v>
              </c:pt>
              <c:pt idx="395">
                <c:v>15.2006</c:v>
              </c:pt>
              <c:pt idx="396">
                <c:v>15.2006</c:v>
              </c:pt>
              <c:pt idx="397">
                <c:v>15.323499999999999</c:v>
              </c:pt>
              <c:pt idx="398">
                <c:v>15.3055</c:v>
              </c:pt>
              <c:pt idx="399">
                <c:v>15.542</c:v>
              </c:pt>
              <c:pt idx="400">
                <c:v>15.4572</c:v>
              </c:pt>
              <c:pt idx="401">
                <c:v>15.4572</c:v>
              </c:pt>
              <c:pt idx="402">
                <c:v>14.8851</c:v>
              </c:pt>
              <c:pt idx="403">
                <c:v>15.029500000000001</c:v>
              </c:pt>
              <c:pt idx="404">
                <c:v>15.101100000000001</c:v>
              </c:pt>
              <c:pt idx="405">
                <c:v>15.1538</c:v>
              </c:pt>
              <c:pt idx="406">
                <c:v>15.1538</c:v>
              </c:pt>
              <c:pt idx="407">
                <c:v>15.125500000000001</c:v>
              </c:pt>
              <c:pt idx="408">
                <c:v>14.9956</c:v>
              </c:pt>
              <c:pt idx="409">
                <c:v>15.241</c:v>
              </c:pt>
              <c:pt idx="410">
                <c:v>15.278700000000001</c:v>
              </c:pt>
              <c:pt idx="411">
                <c:v>15.278700000000001</c:v>
              </c:pt>
              <c:pt idx="412">
                <c:v>15.2752</c:v>
              </c:pt>
              <c:pt idx="413">
                <c:v>15.229699999999999</c:v>
              </c:pt>
              <c:pt idx="414">
                <c:v>15.253</c:v>
              </c:pt>
              <c:pt idx="415">
                <c:v>15.311400000000001</c:v>
              </c:pt>
              <c:pt idx="416">
                <c:v>15.311400000000001</c:v>
              </c:pt>
              <c:pt idx="417">
                <c:v>15.773199999999999</c:v>
              </c:pt>
              <c:pt idx="418">
                <c:v>15.8416</c:v>
              </c:pt>
              <c:pt idx="419">
                <c:v>15.775700000000001</c:v>
              </c:pt>
              <c:pt idx="420">
                <c:v>15.8154</c:v>
              </c:pt>
              <c:pt idx="421">
                <c:v>15.8154</c:v>
              </c:pt>
              <c:pt idx="422">
                <c:v>15.744</c:v>
              </c:pt>
              <c:pt idx="423">
                <c:v>15.7781</c:v>
              </c:pt>
              <c:pt idx="424">
                <c:v>15.708299999999999</c:v>
              </c:pt>
              <c:pt idx="425">
                <c:v>15.886200000000001</c:v>
              </c:pt>
              <c:pt idx="426">
                <c:v>15.886200000000001</c:v>
              </c:pt>
              <c:pt idx="427">
                <c:v>15.8376</c:v>
              </c:pt>
              <c:pt idx="428">
                <c:v>15.914899999999999</c:v>
              </c:pt>
              <c:pt idx="429">
                <c:v>15.7273</c:v>
              </c:pt>
              <c:pt idx="430">
                <c:v>15.7583</c:v>
              </c:pt>
              <c:pt idx="431">
                <c:v>15.7583</c:v>
              </c:pt>
              <c:pt idx="432">
                <c:v>15.8033</c:v>
              </c:pt>
              <c:pt idx="433">
                <c:v>15.8078</c:v>
              </c:pt>
              <c:pt idx="434">
                <c:v>15.8085</c:v>
              </c:pt>
              <c:pt idx="435">
                <c:v>15.917899999999999</c:v>
              </c:pt>
              <c:pt idx="436">
                <c:v>15.917899999999999</c:v>
              </c:pt>
              <c:pt idx="437">
                <c:v>15.845599999999999</c:v>
              </c:pt>
              <c:pt idx="438">
                <c:v>15.877800000000001</c:v>
              </c:pt>
              <c:pt idx="439">
                <c:v>15.981400000000001</c:v>
              </c:pt>
              <c:pt idx="440">
                <c:v>15.9818</c:v>
              </c:pt>
              <c:pt idx="441">
                <c:v>15.9818</c:v>
              </c:pt>
              <c:pt idx="442">
                <c:v>15.846299999999999</c:v>
              </c:pt>
              <c:pt idx="443">
                <c:v>15.8521</c:v>
              </c:pt>
              <c:pt idx="444">
                <c:v>15.658200000000001</c:v>
              </c:pt>
              <c:pt idx="445">
                <c:v>15.539300000000001</c:v>
              </c:pt>
              <c:pt idx="446">
                <c:v>15.539300000000001</c:v>
              </c:pt>
              <c:pt idx="447">
                <c:v>15.477499999999999</c:v>
              </c:pt>
              <c:pt idx="448">
                <c:v>15.569800000000001</c:v>
              </c:pt>
              <c:pt idx="449">
                <c:v>15.5486</c:v>
              </c:pt>
              <c:pt idx="450">
                <c:v>15.5779</c:v>
              </c:pt>
              <c:pt idx="451">
                <c:v>15.5779</c:v>
              </c:pt>
              <c:pt idx="452">
                <c:v>15.5159</c:v>
              </c:pt>
              <c:pt idx="453">
                <c:v>15.591900000000001</c:v>
              </c:pt>
              <c:pt idx="454">
                <c:v>15.6198</c:v>
              </c:pt>
              <c:pt idx="455">
                <c:v>15.533099999999999</c:v>
              </c:pt>
              <c:pt idx="456">
                <c:v>15.4712</c:v>
              </c:pt>
              <c:pt idx="457">
                <c:v>15.479100000000001</c:v>
              </c:pt>
              <c:pt idx="458">
                <c:v>15.4496</c:v>
              </c:pt>
              <c:pt idx="459">
                <c:v>15.3584</c:v>
              </c:pt>
              <c:pt idx="460">
                <c:v>15.393599999999999</c:v>
              </c:pt>
              <c:pt idx="461">
                <c:v>15.393599999999999</c:v>
              </c:pt>
              <c:pt idx="462">
                <c:v>15.6591</c:v>
              </c:pt>
              <c:pt idx="463">
                <c:v>15.632099999999999</c:v>
              </c:pt>
              <c:pt idx="464">
                <c:v>15.6517</c:v>
              </c:pt>
              <c:pt idx="465">
                <c:v>15.706200000000001</c:v>
              </c:pt>
              <c:pt idx="466">
                <c:v>15.706200000000001</c:v>
              </c:pt>
              <c:pt idx="467">
                <c:v>15.255599999999999</c:v>
              </c:pt>
              <c:pt idx="468">
                <c:v>15.2872</c:v>
              </c:pt>
              <c:pt idx="469">
                <c:v>15.3627</c:v>
              </c:pt>
              <c:pt idx="470">
                <c:v>15.3383</c:v>
              </c:pt>
              <c:pt idx="471">
                <c:v>15.3383</c:v>
              </c:pt>
              <c:pt idx="472">
                <c:v>15.3874</c:v>
              </c:pt>
              <c:pt idx="473">
                <c:v>15.403</c:v>
              </c:pt>
              <c:pt idx="474">
                <c:v>15.6363</c:v>
              </c:pt>
              <c:pt idx="475">
                <c:v>15.6562</c:v>
              </c:pt>
              <c:pt idx="476">
                <c:v>15.7065</c:v>
              </c:pt>
              <c:pt idx="477">
                <c:v>15.7967</c:v>
              </c:pt>
              <c:pt idx="478">
                <c:v>15.8284</c:v>
              </c:pt>
              <c:pt idx="479">
                <c:v>15.820600000000001</c:v>
              </c:pt>
              <c:pt idx="480">
                <c:v>15.747</c:v>
              </c:pt>
              <c:pt idx="481">
                <c:v>15.747</c:v>
              </c:pt>
              <c:pt idx="482">
                <c:v>15.5976</c:v>
              </c:pt>
              <c:pt idx="483">
                <c:v>15.6187</c:v>
              </c:pt>
              <c:pt idx="484">
                <c:v>15.5587</c:v>
              </c:pt>
              <c:pt idx="485">
                <c:v>15.595000000000001</c:v>
              </c:pt>
              <c:pt idx="486">
                <c:v>15.595000000000001</c:v>
              </c:pt>
              <c:pt idx="487">
                <c:v>15.585699999999999</c:v>
              </c:pt>
              <c:pt idx="488">
                <c:v>15.593500000000001</c:v>
              </c:pt>
              <c:pt idx="489">
                <c:v>15.6615</c:v>
              </c:pt>
              <c:pt idx="490">
                <c:v>15.693099999999999</c:v>
              </c:pt>
              <c:pt idx="491">
                <c:v>15.693099999999999</c:v>
              </c:pt>
              <c:pt idx="492">
                <c:v>15.728300000000001</c:v>
              </c:pt>
              <c:pt idx="493">
                <c:v>15.706099999999999</c:v>
              </c:pt>
              <c:pt idx="494">
                <c:v>15.731999999999999</c:v>
              </c:pt>
              <c:pt idx="495">
                <c:v>15.7555</c:v>
              </c:pt>
              <c:pt idx="496">
                <c:v>15.7555</c:v>
              </c:pt>
              <c:pt idx="497">
                <c:v>15.659700000000001</c:v>
              </c:pt>
              <c:pt idx="498">
                <c:v>15.6394</c:v>
              </c:pt>
              <c:pt idx="499">
                <c:v>15.6714</c:v>
              </c:pt>
              <c:pt idx="500">
                <c:v>15.6723</c:v>
              </c:pt>
              <c:pt idx="501">
                <c:v>15.6723</c:v>
              </c:pt>
              <c:pt idx="502">
                <c:v>15.7066</c:v>
              </c:pt>
              <c:pt idx="503">
                <c:v>15.7484</c:v>
              </c:pt>
              <c:pt idx="504">
                <c:v>15.8078</c:v>
              </c:pt>
              <c:pt idx="505">
                <c:v>15.800800000000001</c:v>
              </c:pt>
              <c:pt idx="506">
                <c:v>15.800800000000001</c:v>
              </c:pt>
              <c:pt idx="507">
                <c:v>15.8393</c:v>
              </c:pt>
              <c:pt idx="508">
                <c:v>15.8604</c:v>
              </c:pt>
              <c:pt idx="509">
                <c:v>15.8604</c:v>
              </c:pt>
              <c:pt idx="510">
                <c:v>15.8604</c:v>
              </c:pt>
              <c:pt idx="511">
                <c:v>15.8604</c:v>
              </c:pt>
              <c:pt idx="512">
                <c:v>15.899800000000001</c:v>
              </c:pt>
              <c:pt idx="513">
                <c:v>16.013000000000002</c:v>
              </c:pt>
              <c:pt idx="514">
                <c:v>16.0032</c:v>
              </c:pt>
              <c:pt idx="515">
                <c:v>16.101800000000001</c:v>
              </c:pt>
              <c:pt idx="516">
                <c:v>16.101800000000001</c:v>
              </c:pt>
              <c:pt idx="517">
                <c:v>15.92</c:v>
              </c:pt>
              <c:pt idx="518">
                <c:v>16.039300000000001</c:v>
              </c:pt>
              <c:pt idx="519">
                <c:v>16.100300000000001</c:v>
              </c:pt>
              <c:pt idx="520">
                <c:v>16.1111</c:v>
              </c:pt>
              <c:pt idx="521">
                <c:v>16.1111</c:v>
              </c:pt>
              <c:pt idx="522">
                <c:v>16.2134</c:v>
              </c:pt>
              <c:pt idx="523">
                <c:v>16.2593</c:v>
              </c:pt>
              <c:pt idx="524">
                <c:v>16.4175</c:v>
              </c:pt>
              <c:pt idx="525">
                <c:v>16.436599999999999</c:v>
              </c:pt>
              <c:pt idx="526">
                <c:v>16.436599999999999</c:v>
              </c:pt>
              <c:pt idx="527">
                <c:v>16.682300000000001</c:v>
              </c:pt>
              <c:pt idx="528">
                <c:v>16.1967</c:v>
              </c:pt>
              <c:pt idx="529">
                <c:v>16.041699999999999</c:v>
              </c:pt>
              <c:pt idx="530">
                <c:v>16.041699999999999</c:v>
              </c:pt>
              <c:pt idx="531">
                <c:v>16.082799999999999</c:v>
              </c:pt>
              <c:pt idx="532">
                <c:v>16.3626</c:v>
              </c:pt>
              <c:pt idx="533">
                <c:v>16.4468</c:v>
              </c:pt>
              <c:pt idx="534">
                <c:v>16.432600000000001</c:v>
              </c:pt>
              <c:pt idx="535">
                <c:v>16.329499999999999</c:v>
              </c:pt>
              <c:pt idx="536">
                <c:v>16.329499999999999</c:v>
              </c:pt>
              <c:pt idx="537">
                <c:v>16.398499999999999</c:v>
              </c:pt>
              <c:pt idx="538">
                <c:v>16.4239</c:v>
              </c:pt>
              <c:pt idx="539">
                <c:v>16.486699999999999</c:v>
              </c:pt>
              <c:pt idx="540">
                <c:v>16.552600000000002</c:v>
              </c:pt>
              <c:pt idx="541">
                <c:v>16.552600000000002</c:v>
              </c:pt>
              <c:pt idx="542">
                <c:v>16.5549</c:v>
              </c:pt>
              <c:pt idx="543">
                <c:v>16.682500000000001</c:v>
              </c:pt>
              <c:pt idx="544">
                <c:v>16.735399999999998</c:v>
              </c:pt>
              <c:pt idx="545">
                <c:v>16.885200000000001</c:v>
              </c:pt>
              <c:pt idx="546">
                <c:v>16.885200000000001</c:v>
              </c:pt>
              <c:pt idx="547">
                <c:v>16.7971</c:v>
              </c:pt>
              <c:pt idx="548">
                <c:v>16.7971</c:v>
              </c:pt>
              <c:pt idx="549">
                <c:v>16.7971</c:v>
              </c:pt>
              <c:pt idx="550">
                <c:v>16.7971</c:v>
              </c:pt>
              <c:pt idx="551">
                <c:v>16.7971</c:v>
              </c:pt>
              <c:pt idx="552">
                <c:v>16.990500000000001</c:v>
              </c:pt>
              <c:pt idx="553">
                <c:v>16.958200000000001</c:v>
              </c:pt>
              <c:pt idx="554">
                <c:v>16.8963</c:v>
              </c:pt>
              <c:pt idx="555">
                <c:v>16.8278</c:v>
              </c:pt>
              <c:pt idx="556">
                <c:v>16.8278</c:v>
              </c:pt>
              <c:pt idx="557">
                <c:v>16.764399999999998</c:v>
              </c:pt>
              <c:pt idx="558">
                <c:v>16.6099</c:v>
              </c:pt>
              <c:pt idx="559">
                <c:v>16.601600000000001</c:v>
              </c:pt>
              <c:pt idx="560">
                <c:v>16.510200000000001</c:v>
              </c:pt>
              <c:pt idx="561">
                <c:v>16.470400000000001</c:v>
              </c:pt>
              <c:pt idx="562">
                <c:v>16.3475</c:v>
              </c:pt>
              <c:pt idx="563">
                <c:v>16.485299999999999</c:v>
              </c:pt>
              <c:pt idx="564">
                <c:v>16.703499999999998</c:v>
              </c:pt>
              <c:pt idx="565">
                <c:v>16.8474</c:v>
              </c:pt>
              <c:pt idx="566">
                <c:v>16.8474</c:v>
              </c:pt>
              <c:pt idx="567">
                <c:v>18.007300000000001</c:v>
              </c:pt>
              <c:pt idx="568">
                <c:v>18.1252</c:v>
              </c:pt>
              <c:pt idx="569">
                <c:v>18.012799999999999</c:v>
              </c:pt>
              <c:pt idx="570">
                <c:v>17.9923</c:v>
              </c:pt>
              <c:pt idx="571">
                <c:v>17.9923</c:v>
              </c:pt>
              <c:pt idx="572">
                <c:v>17.9923</c:v>
              </c:pt>
              <c:pt idx="573">
                <c:v>17.9923</c:v>
              </c:pt>
              <c:pt idx="574">
                <c:v>17.911999999999999</c:v>
              </c:pt>
              <c:pt idx="575">
                <c:v>18.041499999999999</c:v>
              </c:pt>
              <c:pt idx="576">
                <c:v>18.041499999999999</c:v>
              </c:pt>
              <c:pt idx="577">
                <c:v>16.9618</c:v>
              </c:pt>
              <c:pt idx="578">
                <c:v>17.950299999999999</c:v>
              </c:pt>
              <c:pt idx="579">
                <c:v>17.8385</c:v>
              </c:pt>
              <c:pt idx="580">
                <c:v>18.196300000000001</c:v>
              </c:pt>
              <c:pt idx="581">
                <c:v>18.196300000000001</c:v>
              </c:pt>
              <c:pt idx="582">
                <c:v>18.116599999999998</c:v>
              </c:pt>
              <c:pt idx="583">
                <c:v>18.058199999999999</c:v>
              </c:pt>
              <c:pt idx="584">
                <c:v>18.082000000000001</c:v>
              </c:pt>
              <c:pt idx="585">
                <c:v>18.225200000000001</c:v>
              </c:pt>
              <c:pt idx="586">
                <c:v>18.225200000000001</c:v>
              </c:pt>
              <c:pt idx="587">
                <c:v>18.191099999999999</c:v>
              </c:pt>
              <c:pt idx="588">
                <c:v>18.051100000000002</c:v>
              </c:pt>
              <c:pt idx="589">
                <c:v>18.1435</c:v>
              </c:pt>
              <c:pt idx="590">
                <c:v>18.113399999999999</c:v>
              </c:pt>
              <c:pt idx="591">
                <c:v>18.113399999999999</c:v>
              </c:pt>
              <c:pt idx="592">
                <c:v>18.050999999999998</c:v>
              </c:pt>
              <c:pt idx="593">
                <c:v>18.078600000000002</c:v>
              </c:pt>
              <c:pt idx="594">
                <c:v>18.3142</c:v>
              </c:pt>
              <c:pt idx="595">
                <c:v>18.356200000000001</c:v>
              </c:pt>
              <c:pt idx="596">
                <c:v>18.356200000000001</c:v>
              </c:pt>
              <c:pt idx="597">
                <c:v>18.444600000000001</c:v>
              </c:pt>
              <c:pt idx="598">
                <c:v>18.539100000000001</c:v>
              </c:pt>
              <c:pt idx="599">
                <c:v>18.566099999999999</c:v>
              </c:pt>
              <c:pt idx="600">
                <c:v>18.5365</c:v>
              </c:pt>
              <c:pt idx="601">
                <c:v>18.5365</c:v>
              </c:pt>
              <c:pt idx="602">
                <c:v>18.662099999999999</c:v>
              </c:pt>
              <c:pt idx="603">
                <c:v>18.708300000000001</c:v>
              </c:pt>
              <c:pt idx="604">
                <c:v>18.704799999999999</c:v>
              </c:pt>
              <c:pt idx="605">
                <c:v>18.681699999999999</c:v>
              </c:pt>
              <c:pt idx="606">
                <c:v>18.681699999999999</c:v>
              </c:pt>
              <c:pt idx="607">
                <c:v>18.574100000000001</c:v>
              </c:pt>
              <c:pt idx="608">
                <c:v>18.520600000000002</c:v>
              </c:pt>
              <c:pt idx="609">
                <c:v>18.712900000000001</c:v>
              </c:pt>
              <c:pt idx="610">
                <c:v>18.7</c:v>
              </c:pt>
              <c:pt idx="611">
                <c:v>18.7</c:v>
              </c:pt>
              <c:pt idx="612">
                <c:v>18.680700000000002</c:v>
              </c:pt>
              <c:pt idx="613">
                <c:v>18.771799999999999</c:v>
              </c:pt>
              <c:pt idx="614">
                <c:v>18.9405</c:v>
              </c:pt>
              <c:pt idx="615">
                <c:v>18.856100000000001</c:v>
              </c:pt>
              <c:pt idx="616">
                <c:v>18.856100000000001</c:v>
              </c:pt>
              <c:pt idx="617">
                <c:v>18.191500000000001</c:v>
              </c:pt>
              <c:pt idx="618">
                <c:v>18.137599999999999</c:v>
              </c:pt>
              <c:pt idx="619">
                <c:v>18.1539</c:v>
              </c:pt>
              <c:pt idx="620">
                <c:v>18.1539</c:v>
              </c:pt>
              <c:pt idx="621">
                <c:v>18.1539</c:v>
              </c:pt>
              <c:pt idx="622">
                <c:v>18.1539</c:v>
              </c:pt>
              <c:pt idx="623">
                <c:v>18.3157</c:v>
              </c:pt>
              <c:pt idx="624">
                <c:v>18.455100000000002</c:v>
              </c:pt>
              <c:pt idx="625">
                <c:v>18.254200000000001</c:v>
              </c:pt>
              <c:pt idx="626">
                <c:v>18.185500000000001</c:v>
              </c:pt>
              <c:pt idx="627">
                <c:v>17.752700000000001</c:v>
              </c:pt>
              <c:pt idx="628">
                <c:v>17.8017</c:v>
              </c:pt>
              <c:pt idx="629">
                <c:v>17.5701</c:v>
              </c:pt>
              <c:pt idx="630">
                <c:v>17.784099999999999</c:v>
              </c:pt>
              <c:pt idx="631">
                <c:v>17.784099999999999</c:v>
              </c:pt>
              <c:pt idx="632">
                <c:v>17.898499999999999</c:v>
              </c:pt>
              <c:pt idx="633">
                <c:v>18.3415</c:v>
              </c:pt>
              <c:pt idx="634">
                <c:v>18.456199999999999</c:v>
              </c:pt>
              <c:pt idx="635">
                <c:v>18.456199999999999</c:v>
              </c:pt>
              <c:pt idx="636">
                <c:v>18.456199999999999</c:v>
              </c:pt>
              <c:pt idx="637">
                <c:v>19.084599999999998</c:v>
              </c:pt>
              <c:pt idx="638">
                <c:v>18.787800000000001</c:v>
              </c:pt>
              <c:pt idx="639">
                <c:v>18.6782</c:v>
              </c:pt>
              <c:pt idx="640">
                <c:v>18.743400000000001</c:v>
              </c:pt>
              <c:pt idx="641">
                <c:v>18.743400000000001</c:v>
              </c:pt>
              <c:pt idx="642">
                <c:v>18.781700000000001</c:v>
              </c:pt>
              <c:pt idx="643">
                <c:v>18.543500000000002</c:v>
              </c:pt>
              <c:pt idx="644">
                <c:v>18.685400000000001</c:v>
              </c:pt>
              <c:pt idx="645">
                <c:v>18.917300000000001</c:v>
              </c:pt>
              <c:pt idx="646">
                <c:v>18.917300000000001</c:v>
              </c:pt>
              <c:pt idx="647">
                <c:v>19.017900000000001</c:v>
              </c:pt>
              <c:pt idx="648">
                <c:v>18.963799999999999</c:v>
              </c:pt>
              <c:pt idx="649">
                <c:v>18.6846</c:v>
              </c:pt>
              <c:pt idx="650">
                <c:v>18.9057</c:v>
              </c:pt>
              <c:pt idx="651">
                <c:v>18.9057</c:v>
              </c:pt>
              <c:pt idx="652">
                <c:v>18.8812</c:v>
              </c:pt>
              <c:pt idx="653">
                <c:v>18.806799999999999</c:v>
              </c:pt>
              <c:pt idx="654">
                <c:v>18.724499999999999</c:v>
              </c:pt>
              <c:pt idx="655">
                <c:v>18.3902</c:v>
              </c:pt>
              <c:pt idx="656">
                <c:v>18.3902</c:v>
              </c:pt>
              <c:pt idx="657">
                <c:v>18.233899999999998</c:v>
              </c:pt>
              <c:pt idx="658">
                <c:v>18.357900000000001</c:v>
              </c:pt>
              <c:pt idx="659">
                <c:v>18.436</c:v>
              </c:pt>
              <c:pt idx="660">
                <c:v>18.541</c:v>
              </c:pt>
              <c:pt idx="661">
                <c:v>18.541</c:v>
              </c:pt>
              <c:pt idx="662">
                <c:v>18.337800000000001</c:v>
              </c:pt>
              <c:pt idx="663">
                <c:v>18.450399999999998</c:v>
              </c:pt>
              <c:pt idx="664">
                <c:v>18.387</c:v>
              </c:pt>
              <c:pt idx="665">
                <c:v>18.502500000000001</c:v>
              </c:pt>
              <c:pt idx="666">
                <c:v>18.502500000000001</c:v>
              </c:pt>
              <c:pt idx="667">
                <c:v>18.625499999999999</c:v>
              </c:pt>
              <c:pt idx="668">
                <c:v>18.4956</c:v>
              </c:pt>
              <c:pt idx="669">
                <c:v>18.536999999999999</c:v>
              </c:pt>
              <c:pt idx="670">
                <c:v>18.608799999999999</c:v>
              </c:pt>
              <c:pt idx="671">
                <c:v>18.608799999999999</c:v>
              </c:pt>
              <c:pt idx="672">
                <c:v>18.511299999999999</c:v>
              </c:pt>
              <c:pt idx="673">
                <c:v>18.512499999999999</c:v>
              </c:pt>
              <c:pt idx="674">
                <c:v>18.427600000000002</c:v>
              </c:pt>
              <c:pt idx="675">
                <c:v>18.329000000000001</c:v>
              </c:pt>
              <c:pt idx="676">
                <c:v>18.329000000000001</c:v>
              </c:pt>
              <c:pt idx="677">
                <c:v>18.229299999999999</c:v>
              </c:pt>
              <c:pt idx="678">
                <c:v>18.058499999999999</c:v>
              </c:pt>
              <c:pt idx="679">
                <c:v>18.2807</c:v>
              </c:pt>
              <c:pt idx="680">
                <c:v>18.1737</c:v>
              </c:pt>
              <c:pt idx="681">
                <c:v>18.1737</c:v>
              </c:pt>
              <c:pt idx="682">
                <c:v>18.2437</c:v>
              </c:pt>
              <c:pt idx="683">
                <c:v>18.309699999999999</c:v>
              </c:pt>
              <c:pt idx="684">
                <c:v>18.200500000000002</c:v>
              </c:pt>
              <c:pt idx="685">
                <c:v>18.200500000000002</c:v>
              </c:pt>
              <c:pt idx="686">
                <c:v>18.200500000000002</c:v>
              </c:pt>
              <c:pt idx="687">
                <c:v>18.605599999999999</c:v>
              </c:pt>
              <c:pt idx="688">
                <c:v>18.797799999999999</c:v>
              </c:pt>
              <c:pt idx="689">
                <c:v>18.834399999999999</c:v>
              </c:pt>
              <c:pt idx="690">
                <c:v>18.760899999999999</c:v>
              </c:pt>
              <c:pt idx="691">
                <c:v>18.760899999999999</c:v>
              </c:pt>
              <c:pt idx="692">
                <c:v>18.985800000000001</c:v>
              </c:pt>
              <c:pt idx="693">
                <c:v>19.0503</c:v>
              </c:pt>
              <c:pt idx="694">
                <c:v>19.0383</c:v>
              </c:pt>
              <c:pt idx="695">
                <c:v>19.060400000000001</c:v>
              </c:pt>
              <c:pt idx="696">
                <c:v>19.060400000000001</c:v>
              </c:pt>
              <c:pt idx="697">
                <c:v>18.911899999999999</c:v>
              </c:pt>
              <c:pt idx="698">
                <c:v>19.0959</c:v>
              </c:pt>
              <c:pt idx="699">
                <c:v>18.840900000000001</c:v>
              </c:pt>
              <c:pt idx="700">
                <c:v>18.697800000000001</c:v>
              </c:pt>
              <c:pt idx="701">
                <c:v>18.697800000000001</c:v>
              </c:pt>
              <c:pt idx="702">
                <c:v>18.704899999999999</c:v>
              </c:pt>
              <c:pt idx="703">
                <c:v>18.6736</c:v>
              </c:pt>
              <c:pt idx="704">
                <c:v>18.595700000000001</c:v>
              </c:pt>
              <c:pt idx="705">
                <c:v>18.511099999999999</c:v>
              </c:pt>
              <c:pt idx="706">
                <c:v>18.511099999999999</c:v>
              </c:pt>
              <c:pt idx="707">
                <c:v>18.466100000000001</c:v>
              </c:pt>
              <c:pt idx="708">
                <c:v>18.580400000000001</c:v>
              </c:pt>
              <c:pt idx="709">
                <c:v>18.512</c:v>
              </c:pt>
              <c:pt idx="710">
                <c:v>18.409300000000002</c:v>
              </c:pt>
              <c:pt idx="711">
                <c:v>18.409300000000002</c:v>
              </c:pt>
              <c:pt idx="712">
                <c:v>18.488099999999999</c:v>
              </c:pt>
              <c:pt idx="713">
                <c:v>18.600100000000001</c:v>
              </c:pt>
              <c:pt idx="714">
                <c:v>18.452500000000001</c:v>
              </c:pt>
              <c:pt idx="715">
                <c:v>18.526399999999999</c:v>
              </c:pt>
              <c:pt idx="716">
                <c:v>18.526399999999999</c:v>
              </c:pt>
              <c:pt idx="717">
                <c:v>18.557700000000001</c:v>
              </c:pt>
              <c:pt idx="718">
                <c:v>18.4527</c:v>
              </c:pt>
              <c:pt idx="719">
                <c:v>18.4053</c:v>
              </c:pt>
              <c:pt idx="720">
                <c:v>18.565300000000001</c:v>
              </c:pt>
              <c:pt idx="721">
                <c:v>18.565300000000001</c:v>
              </c:pt>
              <c:pt idx="722">
                <c:v>18.423500000000001</c:v>
              </c:pt>
              <c:pt idx="723">
                <c:v>18.532399999999999</c:v>
              </c:pt>
              <c:pt idx="724">
                <c:v>18.6891</c:v>
              </c:pt>
              <c:pt idx="725">
                <c:v>18.730899999999998</c:v>
              </c:pt>
              <c:pt idx="726">
                <c:v>18.730899999999998</c:v>
              </c:pt>
              <c:pt idx="727">
                <c:v>18.617999999999999</c:v>
              </c:pt>
              <c:pt idx="728">
                <c:v>18.537700000000001</c:v>
              </c:pt>
              <c:pt idx="729">
                <c:v>18.478100000000001</c:v>
              </c:pt>
              <c:pt idx="730">
                <c:v>18.411300000000001</c:v>
              </c:pt>
              <c:pt idx="731">
                <c:v>18.411300000000001</c:v>
              </c:pt>
              <c:pt idx="732">
                <c:v>18.296900000000001</c:v>
              </c:pt>
              <c:pt idx="733">
                <c:v>18.399899999999999</c:v>
              </c:pt>
              <c:pt idx="734">
                <c:v>18.311900000000001</c:v>
              </c:pt>
              <c:pt idx="735">
                <c:v>18.331299999999999</c:v>
              </c:pt>
              <c:pt idx="736">
                <c:v>18.331299999999999</c:v>
              </c:pt>
              <c:pt idx="737">
                <c:v>18.292899999999999</c:v>
              </c:pt>
              <c:pt idx="738">
                <c:v>18.1737</c:v>
              </c:pt>
              <c:pt idx="739">
                <c:v>18.2012</c:v>
              </c:pt>
              <c:pt idx="740">
                <c:v>18.211500000000001</c:v>
              </c:pt>
              <c:pt idx="741">
                <c:v>18.211500000000001</c:v>
              </c:pt>
              <c:pt idx="742">
                <c:v>18.197600000000001</c:v>
              </c:pt>
              <c:pt idx="743">
                <c:v>18.2803</c:v>
              </c:pt>
              <c:pt idx="744">
                <c:v>18.284800000000001</c:v>
              </c:pt>
              <c:pt idx="745">
                <c:v>18.2559</c:v>
              </c:pt>
              <c:pt idx="746">
                <c:v>18.2559</c:v>
              </c:pt>
              <c:pt idx="747">
                <c:v>18.2057</c:v>
              </c:pt>
              <c:pt idx="748">
                <c:v>18.191099999999999</c:v>
              </c:pt>
              <c:pt idx="749">
                <c:v>18.3156</c:v>
              </c:pt>
              <c:pt idx="750">
                <c:v>18.4238</c:v>
              </c:pt>
              <c:pt idx="751">
                <c:v>18.4238</c:v>
              </c:pt>
              <c:pt idx="752">
                <c:v>18.647200000000002</c:v>
              </c:pt>
              <c:pt idx="753">
                <c:v>18.786899999999999</c:v>
              </c:pt>
              <c:pt idx="754">
                <c:v>18.7897</c:v>
              </c:pt>
              <c:pt idx="755">
                <c:v>18.892700000000001</c:v>
              </c:pt>
              <c:pt idx="756">
                <c:v>18.892700000000001</c:v>
              </c:pt>
              <c:pt idx="757">
                <c:v>18.7623</c:v>
              </c:pt>
              <c:pt idx="758">
                <c:v>18.603899999999999</c:v>
              </c:pt>
              <c:pt idx="759">
                <c:v>18.400099999999998</c:v>
              </c:pt>
              <c:pt idx="760">
                <c:v>18.4391</c:v>
              </c:pt>
              <c:pt idx="761">
                <c:v>18.43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3.6031</c:v>
              </c:pt>
              <c:pt idx="1">
                <c:v>13.6031</c:v>
              </c:pt>
              <c:pt idx="2">
                <c:v>13.5562</c:v>
              </c:pt>
              <c:pt idx="3">
                <c:v>13.6242</c:v>
              </c:pt>
              <c:pt idx="4">
                <c:v>13.5945</c:v>
              </c:pt>
              <c:pt idx="5">
                <c:v>13.582000000000001</c:v>
              </c:pt>
              <c:pt idx="6">
                <c:v>13.582000000000001</c:v>
              </c:pt>
              <c:pt idx="7">
                <c:v>13.6472</c:v>
              </c:pt>
              <c:pt idx="8">
                <c:v>13.6136</c:v>
              </c:pt>
              <c:pt idx="9">
                <c:v>13.489100000000001</c:v>
              </c:pt>
              <c:pt idx="10">
                <c:v>13.421099999999999</c:v>
              </c:pt>
              <c:pt idx="11">
                <c:v>13.421099999999999</c:v>
              </c:pt>
              <c:pt idx="12">
                <c:v>13.6022</c:v>
              </c:pt>
              <c:pt idx="13">
                <c:v>13.651999999999999</c:v>
              </c:pt>
              <c:pt idx="14">
                <c:v>13.700799999999999</c:v>
              </c:pt>
              <c:pt idx="15">
                <c:v>13.715199999999999</c:v>
              </c:pt>
              <c:pt idx="16">
                <c:v>13.715199999999999</c:v>
              </c:pt>
              <c:pt idx="17">
                <c:v>13.763999999999999</c:v>
              </c:pt>
              <c:pt idx="18">
                <c:v>13.850300000000001</c:v>
              </c:pt>
              <c:pt idx="19">
                <c:v>13.8263</c:v>
              </c:pt>
              <c:pt idx="20">
                <c:v>13.8043</c:v>
              </c:pt>
              <c:pt idx="21">
                <c:v>13.8043</c:v>
              </c:pt>
              <c:pt idx="22">
                <c:v>13.8263</c:v>
              </c:pt>
              <c:pt idx="23">
                <c:v>13.816700000000001</c:v>
              </c:pt>
              <c:pt idx="24">
                <c:v>9.2810000000000006</c:v>
              </c:pt>
              <c:pt idx="25">
                <c:v>9.3330000000000002</c:v>
              </c:pt>
              <c:pt idx="26">
                <c:v>9.3330000000000002</c:v>
              </c:pt>
              <c:pt idx="27">
                <c:v>9.2617999999999991</c:v>
              </c:pt>
              <c:pt idx="28">
                <c:v>9.2009000000000007</c:v>
              </c:pt>
              <c:pt idx="29">
                <c:v>9.1328999999999994</c:v>
              </c:pt>
              <c:pt idx="30">
                <c:v>9.1233000000000004</c:v>
              </c:pt>
              <c:pt idx="31">
                <c:v>9.1233000000000004</c:v>
              </c:pt>
              <c:pt idx="32">
                <c:v>8.9507999999999992</c:v>
              </c:pt>
              <c:pt idx="33">
                <c:v>8.9283999999999999</c:v>
              </c:pt>
              <c:pt idx="34">
                <c:v>8.9412000000000003</c:v>
              </c:pt>
              <c:pt idx="35">
                <c:v>8.9412000000000003</c:v>
              </c:pt>
              <c:pt idx="36">
                <c:v>8.9412000000000003</c:v>
              </c:pt>
              <c:pt idx="37">
                <c:v>8.9193999999999996</c:v>
              </c:pt>
              <c:pt idx="38">
                <c:v>8.8994999999999997</c:v>
              </c:pt>
              <c:pt idx="39">
                <c:v>8.8033000000000001</c:v>
              </c:pt>
              <c:pt idx="40">
                <c:v>8.7918000000000003</c:v>
              </c:pt>
              <c:pt idx="41">
                <c:v>8.7918000000000003</c:v>
              </c:pt>
              <c:pt idx="42">
                <c:v>8.7039000000000009</c:v>
              </c:pt>
              <c:pt idx="43">
                <c:v>8.8378999999999994</c:v>
              </c:pt>
              <c:pt idx="44">
                <c:v>8.8673999999999999</c:v>
              </c:pt>
              <c:pt idx="45">
                <c:v>8.8385999999999996</c:v>
              </c:pt>
              <c:pt idx="46">
                <c:v>8.8385999999999996</c:v>
              </c:pt>
              <c:pt idx="47">
                <c:v>8.6911000000000005</c:v>
              </c:pt>
              <c:pt idx="48">
                <c:v>8.7039000000000009</c:v>
              </c:pt>
              <c:pt idx="49">
                <c:v>8.8854000000000006</c:v>
              </c:pt>
              <c:pt idx="50">
                <c:v>8.6757000000000009</c:v>
              </c:pt>
              <c:pt idx="51">
                <c:v>8.6757000000000009</c:v>
              </c:pt>
              <c:pt idx="52">
                <c:v>8.6554000000000002</c:v>
              </c:pt>
              <c:pt idx="53">
                <c:v>8.6509</c:v>
              </c:pt>
              <c:pt idx="54">
                <c:v>8.6759000000000004</c:v>
              </c:pt>
              <c:pt idx="55">
                <c:v>8.6450999999999993</c:v>
              </c:pt>
              <c:pt idx="56">
                <c:v>8.6450999999999993</c:v>
              </c:pt>
              <c:pt idx="57">
                <c:v>8.6245999999999992</c:v>
              </c:pt>
              <c:pt idx="58">
                <c:v>8.6084999999999994</c:v>
              </c:pt>
              <c:pt idx="59">
                <c:v>8.5996000000000006</c:v>
              </c:pt>
              <c:pt idx="60">
                <c:v>8.6079000000000008</c:v>
              </c:pt>
              <c:pt idx="61">
                <c:v>8.6079000000000008</c:v>
              </c:pt>
              <c:pt idx="62">
                <c:v>8.5610999999999997</c:v>
              </c:pt>
              <c:pt idx="63">
                <c:v>8.5899000000000001</c:v>
              </c:pt>
              <c:pt idx="64">
                <c:v>8.5989000000000004</c:v>
              </c:pt>
              <c:pt idx="65">
                <c:v>8.6278000000000006</c:v>
              </c:pt>
              <c:pt idx="66">
                <c:v>8.6278000000000006</c:v>
              </c:pt>
              <c:pt idx="67">
                <c:v>8.6278000000000006</c:v>
              </c:pt>
              <c:pt idx="68">
                <c:v>8.6278000000000006</c:v>
              </c:pt>
              <c:pt idx="69">
                <c:v>8.6527999999999992</c:v>
              </c:pt>
              <c:pt idx="70">
                <c:v>8.6527999999999992</c:v>
              </c:pt>
              <c:pt idx="71">
                <c:v>8.6527999999999992</c:v>
              </c:pt>
              <c:pt idx="72">
                <c:v>8.6996000000000002</c:v>
              </c:pt>
              <c:pt idx="73">
                <c:v>8.7393999999999998</c:v>
              </c:pt>
              <c:pt idx="74">
                <c:v>8.6944999999999997</c:v>
              </c:pt>
              <c:pt idx="75">
                <c:v>8.7406000000000006</c:v>
              </c:pt>
              <c:pt idx="76">
                <c:v>8.7406000000000006</c:v>
              </c:pt>
              <c:pt idx="77">
                <c:v>8.7292000000000005</c:v>
              </c:pt>
              <c:pt idx="78">
                <c:v>8.7593999999999994</c:v>
              </c:pt>
              <c:pt idx="79">
                <c:v>8.8854000000000006</c:v>
              </c:pt>
              <c:pt idx="80">
                <c:v>8.8917000000000002</c:v>
              </c:pt>
              <c:pt idx="81">
                <c:v>8.8917000000000002</c:v>
              </c:pt>
              <c:pt idx="82">
                <c:v>9.0831</c:v>
              </c:pt>
              <c:pt idx="83">
                <c:v>9.0779999999999994</c:v>
              </c:pt>
              <c:pt idx="84">
                <c:v>9.1107999999999993</c:v>
              </c:pt>
              <c:pt idx="85">
                <c:v>9.1227</c:v>
              </c:pt>
              <c:pt idx="86">
                <c:v>9.1227</c:v>
              </c:pt>
              <c:pt idx="87">
                <c:v>9.1755999999999993</c:v>
              </c:pt>
              <c:pt idx="88">
                <c:v>9.3123000000000005</c:v>
              </c:pt>
              <c:pt idx="89">
                <c:v>9.3079000000000001</c:v>
              </c:pt>
              <c:pt idx="90">
                <c:v>9.6289999999999996</c:v>
              </c:pt>
              <c:pt idx="91">
                <c:v>9.6289999999999996</c:v>
              </c:pt>
              <c:pt idx="92">
                <c:v>9.6088000000000005</c:v>
              </c:pt>
              <c:pt idx="93">
                <c:v>9.5976999999999997</c:v>
              </c:pt>
              <c:pt idx="94">
                <c:v>9.6113999999999997</c:v>
              </c:pt>
              <c:pt idx="95">
                <c:v>10.3279</c:v>
              </c:pt>
              <c:pt idx="96">
                <c:v>10.3279</c:v>
              </c:pt>
              <c:pt idx="97">
                <c:v>10.273</c:v>
              </c:pt>
              <c:pt idx="98">
                <c:v>10.251200000000001</c:v>
              </c:pt>
              <c:pt idx="99">
                <c:v>10.251200000000001</c:v>
              </c:pt>
              <c:pt idx="100">
                <c:v>10.251200000000001</c:v>
              </c:pt>
              <c:pt idx="101">
                <c:v>10.251200000000001</c:v>
              </c:pt>
              <c:pt idx="102">
                <c:v>11.232200000000001</c:v>
              </c:pt>
              <c:pt idx="103">
                <c:v>11.1912</c:v>
              </c:pt>
              <c:pt idx="104">
                <c:v>11.0181</c:v>
              </c:pt>
              <c:pt idx="105">
                <c:v>11.0181</c:v>
              </c:pt>
              <c:pt idx="106">
                <c:v>10.985300000000001</c:v>
              </c:pt>
              <c:pt idx="107">
                <c:v>11.0097</c:v>
              </c:pt>
              <c:pt idx="108">
                <c:v>11.0204</c:v>
              </c:pt>
              <c:pt idx="109">
                <c:v>11.0227</c:v>
              </c:pt>
              <c:pt idx="110">
                <c:v>11.0463</c:v>
              </c:pt>
              <c:pt idx="111">
                <c:v>11.0463</c:v>
              </c:pt>
              <c:pt idx="112">
                <c:v>11.054600000000001</c:v>
              </c:pt>
              <c:pt idx="113">
                <c:v>11.054600000000001</c:v>
              </c:pt>
              <c:pt idx="114">
                <c:v>11.054600000000001</c:v>
              </c:pt>
              <c:pt idx="115">
                <c:v>11.054600000000001</c:v>
              </c:pt>
              <c:pt idx="116">
                <c:v>11.054600000000001</c:v>
              </c:pt>
              <c:pt idx="117">
                <c:v>11.0219</c:v>
              </c:pt>
              <c:pt idx="118">
                <c:v>11.0219</c:v>
              </c:pt>
              <c:pt idx="119">
                <c:v>11.0219</c:v>
              </c:pt>
              <c:pt idx="120">
                <c:v>11.0082</c:v>
              </c:pt>
              <c:pt idx="121">
                <c:v>11.0082</c:v>
              </c:pt>
              <c:pt idx="122">
                <c:v>11.039400000000001</c:v>
              </c:pt>
              <c:pt idx="123">
                <c:v>11.095800000000001</c:v>
              </c:pt>
              <c:pt idx="124">
                <c:v>11.132300000000001</c:v>
              </c:pt>
              <c:pt idx="125">
                <c:v>11.139900000000001</c:v>
              </c:pt>
              <c:pt idx="126">
                <c:v>11.139900000000001</c:v>
              </c:pt>
              <c:pt idx="127">
                <c:v>11.119400000000001</c:v>
              </c:pt>
              <c:pt idx="128">
                <c:v>11.171200000000001</c:v>
              </c:pt>
              <c:pt idx="129">
                <c:v>11.171200000000001</c:v>
              </c:pt>
              <c:pt idx="130">
                <c:v>11.162800000000001</c:v>
              </c:pt>
              <c:pt idx="131">
                <c:v>11.162800000000001</c:v>
              </c:pt>
              <c:pt idx="132">
                <c:v>11.265599999999999</c:v>
              </c:pt>
              <c:pt idx="133">
                <c:v>11.265599999999999</c:v>
              </c:pt>
              <c:pt idx="134">
                <c:v>11.242800000000001</c:v>
              </c:pt>
              <c:pt idx="135">
                <c:v>11.336399999999999</c:v>
              </c:pt>
              <c:pt idx="136">
                <c:v>11.336399999999999</c:v>
              </c:pt>
              <c:pt idx="137">
                <c:v>11.336399999999999</c:v>
              </c:pt>
              <c:pt idx="138">
                <c:v>11.369899999999999</c:v>
              </c:pt>
              <c:pt idx="139">
                <c:v>11.373699999999999</c:v>
              </c:pt>
              <c:pt idx="140">
                <c:v>11.342499999999999</c:v>
              </c:pt>
              <c:pt idx="141">
                <c:v>11.342499999999999</c:v>
              </c:pt>
              <c:pt idx="142">
                <c:v>11.200100000000001</c:v>
              </c:pt>
              <c:pt idx="143">
                <c:v>11.188700000000001</c:v>
              </c:pt>
              <c:pt idx="144">
                <c:v>11.181100000000001</c:v>
              </c:pt>
              <c:pt idx="145">
                <c:v>12.136200000000001</c:v>
              </c:pt>
              <c:pt idx="146">
                <c:v>12.136200000000001</c:v>
              </c:pt>
              <c:pt idx="147">
                <c:v>11.9878</c:v>
              </c:pt>
              <c:pt idx="148">
                <c:v>11.934799999999999</c:v>
              </c:pt>
              <c:pt idx="149">
                <c:v>11.8726</c:v>
              </c:pt>
              <c:pt idx="150">
                <c:v>11.888299999999999</c:v>
              </c:pt>
              <c:pt idx="151">
                <c:v>11.888299999999999</c:v>
              </c:pt>
              <c:pt idx="152">
                <c:v>12.0227</c:v>
              </c:pt>
              <c:pt idx="153">
                <c:v>12.040900000000001</c:v>
              </c:pt>
              <c:pt idx="154">
                <c:v>11.963900000000001</c:v>
              </c:pt>
              <c:pt idx="155">
                <c:v>11.963900000000001</c:v>
              </c:pt>
              <c:pt idx="156">
                <c:v>11.963900000000001</c:v>
              </c:pt>
              <c:pt idx="157">
                <c:v>11.9556</c:v>
              </c:pt>
              <c:pt idx="158">
                <c:v>11.9382</c:v>
              </c:pt>
              <c:pt idx="159">
                <c:v>11.9382</c:v>
              </c:pt>
              <c:pt idx="160">
                <c:v>11.9299</c:v>
              </c:pt>
              <c:pt idx="161">
                <c:v>11.9299</c:v>
              </c:pt>
              <c:pt idx="162">
                <c:v>6.2133000000000003</c:v>
              </c:pt>
              <c:pt idx="163">
                <c:v>6.1119000000000003</c:v>
              </c:pt>
              <c:pt idx="164">
                <c:v>6.1043000000000003</c:v>
              </c:pt>
              <c:pt idx="165">
                <c:v>6.1082000000000001</c:v>
              </c:pt>
              <c:pt idx="166">
                <c:v>6.1082000000000001</c:v>
              </c:pt>
              <c:pt idx="167">
                <c:v>6.1063000000000001</c:v>
              </c:pt>
              <c:pt idx="168">
                <c:v>6.1003999999999996</c:v>
              </c:pt>
              <c:pt idx="169">
                <c:v>6.0961999999999996</c:v>
              </c:pt>
              <c:pt idx="170">
                <c:v>6.0364000000000004</c:v>
              </c:pt>
              <c:pt idx="171">
                <c:v>6.0364000000000004</c:v>
              </c:pt>
              <c:pt idx="172">
                <c:v>6.0258000000000003</c:v>
              </c:pt>
              <c:pt idx="173">
                <c:v>6.0225999999999997</c:v>
              </c:pt>
              <c:pt idx="174">
                <c:v>6.0115999999999996</c:v>
              </c:pt>
              <c:pt idx="175">
                <c:v>6.0445000000000002</c:v>
              </c:pt>
              <c:pt idx="176">
                <c:v>6.0445000000000002</c:v>
              </c:pt>
              <c:pt idx="177">
                <c:v>6.0103999999999997</c:v>
              </c:pt>
              <c:pt idx="178">
                <c:v>6.0133999999999999</c:v>
              </c:pt>
              <c:pt idx="179">
                <c:v>6.0133999999999999</c:v>
              </c:pt>
              <c:pt idx="180">
                <c:v>6.0231000000000003</c:v>
              </c:pt>
              <c:pt idx="181">
                <c:v>6.0231000000000003</c:v>
              </c:pt>
              <c:pt idx="182">
                <c:v>6.0034999999999998</c:v>
              </c:pt>
              <c:pt idx="183">
                <c:v>6.0007000000000001</c:v>
              </c:pt>
              <c:pt idx="184">
                <c:v>6.0801999999999996</c:v>
              </c:pt>
              <c:pt idx="185">
                <c:v>6.0826000000000002</c:v>
              </c:pt>
              <c:pt idx="186">
                <c:v>6.0826000000000002</c:v>
              </c:pt>
              <c:pt idx="187">
                <c:v>5.9992000000000001</c:v>
              </c:pt>
              <c:pt idx="188">
                <c:v>6.0083000000000002</c:v>
              </c:pt>
              <c:pt idx="189">
                <c:v>5.9786000000000001</c:v>
              </c:pt>
              <c:pt idx="190">
                <c:v>5.9988000000000001</c:v>
              </c:pt>
              <c:pt idx="191">
                <c:v>5.9988000000000001</c:v>
              </c:pt>
              <c:pt idx="192">
                <c:v>5.9535</c:v>
              </c:pt>
              <c:pt idx="193">
                <c:v>5.9974999999999996</c:v>
              </c:pt>
              <c:pt idx="194">
                <c:v>5.9973000000000001</c:v>
              </c:pt>
              <c:pt idx="195">
                <c:v>5.9756</c:v>
              </c:pt>
              <c:pt idx="196">
                <c:v>5.9756</c:v>
              </c:pt>
              <c:pt idx="197">
                <c:v>5.9530000000000003</c:v>
              </c:pt>
              <c:pt idx="198">
                <c:v>5.9641000000000002</c:v>
              </c:pt>
              <c:pt idx="199">
                <c:v>6.0045000000000002</c:v>
              </c:pt>
              <c:pt idx="200">
                <c:v>5.9832999999999998</c:v>
              </c:pt>
              <c:pt idx="201">
                <c:v>5.9832999999999998</c:v>
              </c:pt>
              <c:pt idx="202">
                <c:v>5.9192</c:v>
              </c:pt>
              <c:pt idx="203">
                <c:v>5.9321000000000002</c:v>
              </c:pt>
              <c:pt idx="204">
                <c:v>5.9047000000000001</c:v>
              </c:pt>
              <c:pt idx="205">
                <c:v>5.8821000000000003</c:v>
              </c:pt>
              <c:pt idx="206">
                <c:v>5.8821000000000003</c:v>
              </c:pt>
              <c:pt idx="207">
                <c:v>5.9021999999999997</c:v>
              </c:pt>
              <c:pt idx="208">
                <c:v>5.9180000000000001</c:v>
              </c:pt>
              <c:pt idx="209">
                <c:v>5.9389000000000003</c:v>
              </c:pt>
              <c:pt idx="210">
                <c:v>5.9832999999999998</c:v>
              </c:pt>
              <c:pt idx="211">
                <c:v>5.9832999999999998</c:v>
              </c:pt>
              <c:pt idx="212">
                <c:v>6.0269000000000004</c:v>
              </c:pt>
              <c:pt idx="213">
                <c:v>6.0457000000000001</c:v>
              </c:pt>
              <c:pt idx="214">
                <c:v>6.0551000000000004</c:v>
              </c:pt>
              <c:pt idx="215">
                <c:v>6.0602999999999998</c:v>
              </c:pt>
              <c:pt idx="216">
                <c:v>6.0602999999999998</c:v>
              </c:pt>
              <c:pt idx="217">
                <c:v>6.0731000000000002</c:v>
              </c:pt>
              <c:pt idx="218">
                <c:v>6.0932000000000004</c:v>
              </c:pt>
              <c:pt idx="219">
                <c:v>6.0932000000000004</c:v>
              </c:pt>
              <c:pt idx="220">
                <c:v>6.1037999999999997</c:v>
              </c:pt>
              <c:pt idx="221">
                <c:v>6.1037999999999997</c:v>
              </c:pt>
              <c:pt idx="222">
                <c:v>6.0747999999999998</c:v>
              </c:pt>
              <c:pt idx="223">
                <c:v>6.0650000000000004</c:v>
              </c:pt>
              <c:pt idx="224">
                <c:v>6.0419</c:v>
              </c:pt>
              <c:pt idx="225">
                <c:v>6.0090000000000003</c:v>
              </c:pt>
              <c:pt idx="226">
                <c:v>6.0090000000000003</c:v>
              </c:pt>
              <c:pt idx="227">
                <c:v>6.0610999999999997</c:v>
              </c:pt>
              <c:pt idx="228">
                <c:v>6.0529999999999999</c:v>
              </c:pt>
              <c:pt idx="229">
                <c:v>6.0483000000000002</c:v>
              </c:pt>
              <c:pt idx="230">
                <c:v>6.0439999999999996</c:v>
              </c:pt>
              <c:pt idx="231">
                <c:v>6.0439999999999996</c:v>
              </c:pt>
              <c:pt idx="232">
                <c:v>6.0423</c:v>
              </c:pt>
              <c:pt idx="233">
                <c:v>6.0423</c:v>
              </c:pt>
              <c:pt idx="234">
                <c:v>6.0068000000000001</c:v>
              </c:pt>
              <c:pt idx="235">
                <c:v>5.9649999999999999</c:v>
              </c:pt>
              <c:pt idx="236">
                <c:v>5.9649999999999999</c:v>
              </c:pt>
              <c:pt idx="237">
                <c:v>5.9649999999999999</c:v>
              </c:pt>
              <c:pt idx="238">
                <c:v>5.9661999999999997</c:v>
              </c:pt>
              <c:pt idx="239">
                <c:v>5.9821</c:v>
              </c:pt>
              <c:pt idx="240">
                <c:v>5.9885000000000002</c:v>
              </c:pt>
              <c:pt idx="241">
                <c:v>5.9885000000000002</c:v>
              </c:pt>
              <c:pt idx="242">
                <c:v>5.9889000000000001</c:v>
              </c:pt>
              <c:pt idx="243">
                <c:v>5.9842000000000004</c:v>
              </c:pt>
              <c:pt idx="244">
                <c:v>6.0221999999999998</c:v>
              </c:pt>
              <c:pt idx="245">
                <c:v>6.0731000000000002</c:v>
              </c:pt>
              <c:pt idx="246">
                <c:v>6.0731000000000002</c:v>
              </c:pt>
              <c:pt idx="247">
                <c:v>6.0956999999999999</c:v>
              </c:pt>
              <c:pt idx="248">
                <c:v>6.0650000000000004</c:v>
              </c:pt>
              <c:pt idx="249">
                <c:v>6.0795000000000003</c:v>
              </c:pt>
              <c:pt idx="250">
                <c:v>6.1154000000000002</c:v>
              </c:pt>
              <c:pt idx="251">
                <c:v>6.1154000000000002</c:v>
              </c:pt>
              <c:pt idx="252">
                <c:v>6.5563000000000002</c:v>
              </c:pt>
              <c:pt idx="253">
                <c:v>6.5464000000000002</c:v>
              </c:pt>
              <c:pt idx="254">
                <c:v>6.5755999999999997</c:v>
              </c:pt>
              <c:pt idx="255">
                <c:v>6.5477999999999996</c:v>
              </c:pt>
              <c:pt idx="256">
                <c:v>6.5477999999999996</c:v>
              </c:pt>
              <c:pt idx="257">
                <c:v>6.5819000000000001</c:v>
              </c:pt>
              <c:pt idx="258">
                <c:v>6.5984999999999996</c:v>
              </c:pt>
              <c:pt idx="259">
                <c:v>6.6025</c:v>
              </c:pt>
              <c:pt idx="260">
                <c:v>6.6280999999999999</c:v>
              </c:pt>
              <c:pt idx="261">
                <c:v>6.6280999999999999</c:v>
              </c:pt>
              <c:pt idx="262">
                <c:v>6.6496000000000004</c:v>
              </c:pt>
              <c:pt idx="263">
                <c:v>6.6562999999999999</c:v>
              </c:pt>
              <c:pt idx="264">
                <c:v>6.6970999999999998</c:v>
              </c:pt>
              <c:pt idx="265">
                <c:v>6.7061000000000002</c:v>
              </c:pt>
              <c:pt idx="266">
                <c:v>6.7061000000000002</c:v>
              </c:pt>
              <c:pt idx="267">
                <c:v>6.7922000000000002</c:v>
              </c:pt>
              <c:pt idx="268">
                <c:v>6.8384</c:v>
              </c:pt>
              <c:pt idx="269">
                <c:v>6.8326000000000002</c:v>
              </c:pt>
              <c:pt idx="270">
                <c:v>6.8235999999999999</c:v>
              </c:pt>
              <c:pt idx="271">
                <c:v>6.8235999999999999</c:v>
              </c:pt>
              <c:pt idx="272">
                <c:v>6.7994000000000003</c:v>
              </c:pt>
              <c:pt idx="273">
                <c:v>6.8070000000000004</c:v>
              </c:pt>
              <c:pt idx="274">
                <c:v>6.7999000000000001</c:v>
              </c:pt>
              <c:pt idx="275">
                <c:v>6.8025000000000002</c:v>
              </c:pt>
              <c:pt idx="276">
                <c:v>6.8025000000000002</c:v>
              </c:pt>
              <c:pt idx="277">
                <c:v>6.8392999999999997</c:v>
              </c:pt>
              <c:pt idx="278">
                <c:v>6.2746000000000004</c:v>
              </c:pt>
              <c:pt idx="279">
                <c:v>7.0730000000000004</c:v>
              </c:pt>
              <c:pt idx="280">
                <c:v>7.0320999999999998</c:v>
              </c:pt>
              <c:pt idx="281">
                <c:v>7.0320999999999998</c:v>
              </c:pt>
              <c:pt idx="282">
                <c:v>7.0178000000000003</c:v>
              </c:pt>
              <c:pt idx="283">
                <c:v>7.0126999999999997</c:v>
              </c:pt>
              <c:pt idx="284">
                <c:v>5.3764000000000003</c:v>
              </c:pt>
              <c:pt idx="285">
                <c:v>5.3697999999999997</c:v>
              </c:pt>
              <c:pt idx="286">
                <c:v>5.3697999999999997</c:v>
              </c:pt>
              <c:pt idx="287">
                <c:v>5.3696000000000002</c:v>
              </c:pt>
              <c:pt idx="288">
                <c:v>5.3350999999999997</c:v>
              </c:pt>
              <c:pt idx="289">
                <c:v>5.2995999999999999</c:v>
              </c:pt>
              <c:pt idx="290">
                <c:v>5.2286000000000001</c:v>
              </c:pt>
              <c:pt idx="291">
                <c:v>5.2286000000000001</c:v>
              </c:pt>
              <c:pt idx="292">
                <c:v>5.3</c:v>
              </c:pt>
              <c:pt idx="293">
                <c:v>5.3029000000000002</c:v>
              </c:pt>
              <c:pt idx="294">
                <c:v>5.3231000000000002</c:v>
              </c:pt>
              <c:pt idx="295">
                <c:v>5.3244999999999996</c:v>
              </c:pt>
              <c:pt idx="296">
                <c:v>5.3244999999999996</c:v>
              </c:pt>
              <c:pt idx="297">
                <c:v>5.3479000000000001</c:v>
              </c:pt>
              <c:pt idx="298">
                <c:v>5.4489000000000001</c:v>
              </c:pt>
              <c:pt idx="299">
                <c:v>5.5667</c:v>
              </c:pt>
              <c:pt idx="300">
                <c:v>5.5883000000000003</c:v>
              </c:pt>
              <c:pt idx="301">
                <c:v>5.5883000000000003</c:v>
              </c:pt>
              <c:pt idx="302">
                <c:v>5.5362999999999998</c:v>
              </c:pt>
              <c:pt idx="303">
                <c:v>5.5628000000000002</c:v>
              </c:pt>
              <c:pt idx="304">
                <c:v>5.585</c:v>
              </c:pt>
              <c:pt idx="305">
                <c:v>5.66</c:v>
              </c:pt>
              <c:pt idx="306">
                <c:v>5.66</c:v>
              </c:pt>
              <c:pt idx="307">
                <c:v>5.6943999999999999</c:v>
              </c:pt>
              <c:pt idx="308">
                <c:v>5.7001999999999997</c:v>
              </c:pt>
              <c:pt idx="309">
                <c:v>5.8334000000000001</c:v>
              </c:pt>
              <c:pt idx="310">
                <c:v>5.7535999999999996</c:v>
              </c:pt>
              <c:pt idx="311">
                <c:v>5.7535999999999996</c:v>
              </c:pt>
              <c:pt idx="312">
                <c:v>5.9781000000000004</c:v>
              </c:pt>
              <c:pt idx="313">
                <c:v>10.8348</c:v>
              </c:pt>
              <c:pt idx="314">
                <c:v>10.7827</c:v>
              </c:pt>
              <c:pt idx="315">
                <c:v>10.763400000000001</c:v>
              </c:pt>
              <c:pt idx="316">
                <c:v>10.763400000000001</c:v>
              </c:pt>
              <c:pt idx="317">
                <c:v>10.770099999999999</c:v>
              </c:pt>
              <c:pt idx="318">
                <c:v>10.811500000000001</c:v>
              </c:pt>
              <c:pt idx="319">
                <c:v>10.811500000000001</c:v>
              </c:pt>
              <c:pt idx="320">
                <c:v>10.811500000000001</c:v>
              </c:pt>
              <c:pt idx="321">
                <c:v>10.811500000000001</c:v>
              </c:pt>
              <c:pt idx="322">
                <c:v>10.506600000000001</c:v>
              </c:pt>
              <c:pt idx="323">
                <c:v>10.506399999999999</c:v>
              </c:pt>
              <c:pt idx="324">
                <c:v>10.492100000000001</c:v>
              </c:pt>
              <c:pt idx="325">
                <c:v>10.284599999999999</c:v>
              </c:pt>
              <c:pt idx="326">
                <c:v>10.284599999999999</c:v>
              </c:pt>
              <c:pt idx="327">
                <c:v>10.237399999999999</c:v>
              </c:pt>
              <c:pt idx="328">
                <c:v>10.2728</c:v>
              </c:pt>
              <c:pt idx="329">
                <c:v>10.222799999999999</c:v>
              </c:pt>
              <c:pt idx="330">
                <c:v>10.398400000000001</c:v>
              </c:pt>
              <c:pt idx="331">
                <c:v>10.398400000000001</c:v>
              </c:pt>
              <c:pt idx="332">
                <c:v>10.648099999999999</c:v>
              </c:pt>
              <c:pt idx="333">
                <c:v>10.7113</c:v>
              </c:pt>
              <c:pt idx="334">
                <c:v>10.7113</c:v>
              </c:pt>
              <c:pt idx="335">
                <c:v>10.6966</c:v>
              </c:pt>
              <c:pt idx="336">
                <c:v>10.6966</c:v>
              </c:pt>
              <c:pt idx="337">
                <c:v>10.5448</c:v>
              </c:pt>
              <c:pt idx="338">
                <c:v>10.5001</c:v>
              </c:pt>
              <c:pt idx="339">
                <c:v>10.505100000000001</c:v>
              </c:pt>
              <c:pt idx="340">
                <c:v>10.5379</c:v>
              </c:pt>
              <c:pt idx="341">
                <c:v>10.5379</c:v>
              </c:pt>
              <c:pt idx="342">
                <c:v>10.494999999999999</c:v>
              </c:pt>
              <c:pt idx="343">
                <c:v>10.528700000000001</c:v>
              </c:pt>
              <c:pt idx="344">
                <c:v>10.4788</c:v>
              </c:pt>
              <c:pt idx="345">
                <c:v>10.214600000000001</c:v>
              </c:pt>
              <c:pt idx="346">
                <c:v>10.214600000000001</c:v>
              </c:pt>
              <c:pt idx="347">
                <c:v>10.394600000000001</c:v>
              </c:pt>
              <c:pt idx="348">
                <c:v>10.3971</c:v>
              </c:pt>
              <c:pt idx="349">
                <c:v>10.432700000000001</c:v>
              </c:pt>
              <c:pt idx="350">
                <c:v>10.486700000000001</c:v>
              </c:pt>
              <c:pt idx="351">
                <c:v>10.486700000000001</c:v>
              </c:pt>
              <c:pt idx="352">
                <c:v>10.5626</c:v>
              </c:pt>
              <c:pt idx="353">
                <c:v>10.394399999999999</c:v>
              </c:pt>
              <c:pt idx="354">
                <c:v>10.522500000000001</c:v>
              </c:pt>
              <c:pt idx="355">
                <c:v>10.704700000000001</c:v>
              </c:pt>
              <c:pt idx="356">
                <c:v>10.704700000000001</c:v>
              </c:pt>
              <c:pt idx="357">
                <c:v>11.068099999999999</c:v>
              </c:pt>
              <c:pt idx="358">
                <c:v>11.1456</c:v>
              </c:pt>
              <c:pt idx="359">
                <c:v>11.0924</c:v>
              </c:pt>
              <c:pt idx="360">
                <c:v>11.0932</c:v>
              </c:pt>
              <c:pt idx="361">
                <c:v>11.0932</c:v>
              </c:pt>
              <c:pt idx="362">
                <c:v>11.110300000000001</c:v>
              </c:pt>
              <c:pt idx="363">
                <c:v>11.1282</c:v>
              </c:pt>
              <c:pt idx="364">
                <c:v>11.065099999999999</c:v>
              </c:pt>
              <c:pt idx="365">
                <c:v>11.1035</c:v>
              </c:pt>
              <c:pt idx="366">
                <c:v>11.1035</c:v>
              </c:pt>
              <c:pt idx="367">
                <c:v>11.1035</c:v>
              </c:pt>
              <c:pt idx="368">
                <c:v>11.1035</c:v>
              </c:pt>
              <c:pt idx="369">
                <c:v>11.0997</c:v>
              </c:pt>
              <c:pt idx="370">
                <c:v>11.116899999999999</c:v>
              </c:pt>
              <c:pt idx="371">
                <c:v>10.803000000000001</c:v>
              </c:pt>
              <c:pt idx="372">
                <c:v>10.7797</c:v>
              </c:pt>
              <c:pt idx="373">
                <c:v>10.774800000000001</c:v>
              </c:pt>
              <c:pt idx="374">
                <c:v>10.754099999999999</c:v>
              </c:pt>
              <c:pt idx="375">
                <c:v>10.734</c:v>
              </c:pt>
              <c:pt idx="376">
                <c:v>10.734</c:v>
              </c:pt>
              <c:pt idx="377">
                <c:v>10.6387</c:v>
              </c:pt>
              <c:pt idx="378">
                <c:v>10.6128</c:v>
              </c:pt>
              <c:pt idx="379">
                <c:v>10.195</c:v>
              </c:pt>
              <c:pt idx="380">
                <c:v>9.8324999999999996</c:v>
              </c:pt>
              <c:pt idx="381">
                <c:v>9.8324999999999996</c:v>
              </c:pt>
              <c:pt idx="382">
                <c:v>10.2797</c:v>
              </c:pt>
              <c:pt idx="383">
                <c:v>10.2028</c:v>
              </c:pt>
              <c:pt idx="384">
                <c:v>10.098000000000001</c:v>
              </c:pt>
              <c:pt idx="385">
                <c:v>10.0512</c:v>
              </c:pt>
              <c:pt idx="386">
                <c:v>10.0512</c:v>
              </c:pt>
              <c:pt idx="387">
                <c:v>10.001200000000001</c:v>
              </c:pt>
              <c:pt idx="388">
                <c:v>10.001200000000001</c:v>
              </c:pt>
              <c:pt idx="389">
                <c:v>10.001200000000001</c:v>
              </c:pt>
              <c:pt idx="390">
                <c:v>10.0115</c:v>
              </c:pt>
              <c:pt idx="391">
                <c:v>10.0115</c:v>
              </c:pt>
              <c:pt idx="392">
                <c:v>10.492100000000001</c:v>
              </c:pt>
              <c:pt idx="393">
                <c:v>10.495100000000001</c:v>
              </c:pt>
              <c:pt idx="394">
                <c:v>10.5139</c:v>
              </c:pt>
              <c:pt idx="395">
                <c:v>10.5281</c:v>
              </c:pt>
              <c:pt idx="396">
                <c:v>10.5281</c:v>
              </c:pt>
              <c:pt idx="397">
                <c:v>10.462999999999999</c:v>
              </c:pt>
              <c:pt idx="398">
                <c:v>10.585800000000001</c:v>
              </c:pt>
              <c:pt idx="399">
                <c:v>10.5024</c:v>
              </c:pt>
              <c:pt idx="400">
                <c:v>10.5175</c:v>
              </c:pt>
              <c:pt idx="401">
                <c:v>10.5175</c:v>
              </c:pt>
              <c:pt idx="402">
                <c:v>9.7072000000000003</c:v>
              </c:pt>
              <c:pt idx="403">
                <c:v>9.9161000000000001</c:v>
              </c:pt>
              <c:pt idx="404">
                <c:v>9.9626999999999999</c:v>
              </c:pt>
              <c:pt idx="405">
                <c:v>9.9728999999999992</c:v>
              </c:pt>
              <c:pt idx="406">
                <c:v>9.9728999999999992</c:v>
              </c:pt>
              <c:pt idx="407">
                <c:v>10.14</c:v>
              </c:pt>
              <c:pt idx="408">
                <c:v>10.140700000000001</c:v>
              </c:pt>
              <c:pt idx="409">
                <c:v>10.205399999999999</c:v>
              </c:pt>
              <c:pt idx="410">
                <c:v>10.1852</c:v>
              </c:pt>
              <c:pt idx="411">
                <c:v>10.1852</c:v>
              </c:pt>
              <c:pt idx="412">
                <c:v>10.2157</c:v>
              </c:pt>
              <c:pt idx="413">
                <c:v>10.3035</c:v>
              </c:pt>
              <c:pt idx="414">
                <c:v>10.2468</c:v>
              </c:pt>
              <c:pt idx="415">
                <c:v>10.243</c:v>
              </c:pt>
              <c:pt idx="416">
                <c:v>10.1891</c:v>
              </c:pt>
              <c:pt idx="417">
                <c:v>10.141999999999999</c:v>
              </c:pt>
              <c:pt idx="418">
                <c:v>10.189299999999999</c:v>
              </c:pt>
              <c:pt idx="419">
                <c:v>10.378299999999999</c:v>
              </c:pt>
              <c:pt idx="420">
                <c:v>10.295299999999999</c:v>
              </c:pt>
              <c:pt idx="421">
                <c:v>10.295299999999999</c:v>
              </c:pt>
              <c:pt idx="422">
                <c:v>10.3177</c:v>
              </c:pt>
              <c:pt idx="423">
                <c:v>10.3713</c:v>
              </c:pt>
              <c:pt idx="424">
                <c:v>10.3797</c:v>
              </c:pt>
              <c:pt idx="425">
                <c:v>10.409800000000001</c:v>
              </c:pt>
              <c:pt idx="426">
                <c:v>10.409800000000001</c:v>
              </c:pt>
              <c:pt idx="427">
                <c:v>10.4862</c:v>
              </c:pt>
              <c:pt idx="428">
                <c:v>10.441599999999999</c:v>
              </c:pt>
              <c:pt idx="429">
                <c:v>10.4726</c:v>
              </c:pt>
              <c:pt idx="430">
                <c:v>10.4473</c:v>
              </c:pt>
              <c:pt idx="431">
                <c:v>10.4473</c:v>
              </c:pt>
              <c:pt idx="432">
                <c:v>10.410299999999999</c:v>
              </c:pt>
              <c:pt idx="433">
                <c:v>10.5733</c:v>
              </c:pt>
              <c:pt idx="434">
                <c:v>10.6182</c:v>
              </c:pt>
              <c:pt idx="435">
                <c:v>10.6273</c:v>
              </c:pt>
              <c:pt idx="436">
                <c:v>10.6273</c:v>
              </c:pt>
              <c:pt idx="437">
                <c:v>10.6227</c:v>
              </c:pt>
              <c:pt idx="438">
                <c:v>10.594099999999999</c:v>
              </c:pt>
              <c:pt idx="439">
                <c:v>10.581799999999999</c:v>
              </c:pt>
              <c:pt idx="440">
                <c:v>10.563599999999999</c:v>
              </c:pt>
              <c:pt idx="441">
                <c:v>10.563599999999999</c:v>
              </c:pt>
              <c:pt idx="442">
                <c:v>10.532400000000001</c:v>
              </c:pt>
              <c:pt idx="443">
                <c:v>10.535</c:v>
              </c:pt>
              <c:pt idx="444">
                <c:v>10.535</c:v>
              </c:pt>
              <c:pt idx="445">
                <c:v>10.5162</c:v>
              </c:pt>
              <c:pt idx="446">
                <c:v>10.5162</c:v>
              </c:pt>
              <c:pt idx="447">
                <c:v>10.4655</c:v>
              </c:pt>
              <c:pt idx="448">
                <c:v>10.462899999999999</c:v>
              </c:pt>
              <c:pt idx="449">
                <c:v>10.4726</c:v>
              </c:pt>
              <c:pt idx="450">
                <c:v>10.457700000000001</c:v>
              </c:pt>
              <c:pt idx="451">
                <c:v>10.457700000000001</c:v>
              </c:pt>
              <c:pt idx="452">
                <c:v>10.42</c:v>
              </c:pt>
              <c:pt idx="453">
                <c:v>10.4285</c:v>
              </c:pt>
              <c:pt idx="454">
                <c:v>10.432399999999999</c:v>
              </c:pt>
              <c:pt idx="455">
                <c:v>10.432399999999999</c:v>
              </c:pt>
              <c:pt idx="456">
                <c:v>10.432399999999999</c:v>
              </c:pt>
              <c:pt idx="457">
                <c:v>10.3635</c:v>
              </c:pt>
              <c:pt idx="458">
                <c:v>10.3635</c:v>
              </c:pt>
              <c:pt idx="459">
                <c:v>10.3492</c:v>
              </c:pt>
              <c:pt idx="460">
                <c:v>10.378399999999999</c:v>
              </c:pt>
              <c:pt idx="461">
                <c:v>10.378399999999999</c:v>
              </c:pt>
              <c:pt idx="462">
                <c:v>10.4596</c:v>
              </c:pt>
              <c:pt idx="463">
                <c:v>10.470700000000001</c:v>
              </c:pt>
              <c:pt idx="464">
                <c:v>10.483700000000001</c:v>
              </c:pt>
              <c:pt idx="465">
                <c:v>10.483700000000001</c:v>
              </c:pt>
              <c:pt idx="466">
                <c:v>10.483700000000001</c:v>
              </c:pt>
              <c:pt idx="467">
                <c:v>10.5305</c:v>
              </c:pt>
              <c:pt idx="468">
                <c:v>10.5344</c:v>
              </c:pt>
              <c:pt idx="469">
                <c:v>10.558400000000001</c:v>
              </c:pt>
              <c:pt idx="470">
                <c:v>10.612299999999999</c:v>
              </c:pt>
              <c:pt idx="471">
                <c:v>10.612299999999999</c:v>
              </c:pt>
              <c:pt idx="472">
                <c:v>10.6058</c:v>
              </c:pt>
              <c:pt idx="473">
                <c:v>10.6591</c:v>
              </c:pt>
              <c:pt idx="474">
                <c:v>10.660399999999999</c:v>
              </c:pt>
              <c:pt idx="475">
                <c:v>10.6838</c:v>
              </c:pt>
              <c:pt idx="476">
                <c:v>10.6838</c:v>
              </c:pt>
              <c:pt idx="477">
                <c:v>10.6637</c:v>
              </c:pt>
              <c:pt idx="478">
                <c:v>10.6715</c:v>
              </c:pt>
              <c:pt idx="479">
                <c:v>10.6266</c:v>
              </c:pt>
              <c:pt idx="480">
                <c:v>10.5688</c:v>
              </c:pt>
              <c:pt idx="481">
                <c:v>10.5688</c:v>
              </c:pt>
              <c:pt idx="482">
                <c:v>10.5136</c:v>
              </c:pt>
              <c:pt idx="483">
                <c:v>10.5136</c:v>
              </c:pt>
              <c:pt idx="484">
                <c:v>10.5389</c:v>
              </c:pt>
              <c:pt idx="485">
                <c:v>10.5389</c:v>
              </c:pt>
              <c:pt idx="486">
                <c:v>10.5389</c:v>
              </c:pt>
              <c:pt idx="487">
                <c:v>10.533099999999999</c:v>
              </c:pt>
              <c:pt idx="488">
                <c:v>10.545400000000001</c:v>
              </c:pt>
              <c:pt idx="489">
                <c:v>10.554500000000001</c:v>
              </c:pt>
              <c:pt idx="490">
                <c:v>10.5448</c:v>
              </c:pt>
              <c:pt idx="491">
                <c:v>10.5448</c:v>
              </c:pt>
              <c:pt idx="492">
                <c:v>10.533099999999999</c:v>
              </c:pt>
              <c:pt idx="493">
                <c:v>10.444699999999999</c:v>
              </c:pt>
              <c:pt idx="494">
                <c:v>10.4213</c:v>
              </c:pt>
              <c:pt idx="495">
                <c:v>10.387499999999999</c:v>
              </c:pt>
              <c:pt idx="496">
                <c:v>10.387499999999999</c:v>
              </c:pt>
              <c:pt idx="497">
                <c:v>10.4239</c:v>
              </c:pt>
              <c:pt idx="498">
                <c:v>10.4239</c:v>
              </c:pt>
              <c:pt idx="499">
                <c:v>10.3817</c:v>
              </c:pt>
              <c:pt idx="500">
                <c:v>10.373200000000001</c:v>
              </c:pt>
              <c:pt idx="501">
                <c:v>10.373200000000001</c:v>
              </c:pt>
              <c:pt idx="502">
                <c:v>10.338200000000001</c:v>
              </c:pt>
              <c:pt idx="503">
                <c:v>10.338200000000001</c:v>
              </c:pt>
              <c:pt idx="504">
                <c:v>10.291399999999999</c:v>
              </c:pt>
              <c:pt idx="505">
                <c:v>10.3011</c:v>
              </c:pt>
              <c:pt idx="506">
                <c:v>10.3011</c:v>
              </c:pt>
              <c:pt idx="507">
                <c:v>10.3063</c:v>
              </c:pt>
              <c:pt idx="508">
                <c:v>10.311500000000001</c:v>
              </c:pt>
              <c:pt idx="509">
                <c:v>10.311500000000001</c:v>
              </c:pt>
              <c:pt idx="510">
                <c:v>10.2881</c:v>
              </c:pt>
              <c:pt idx="511">
                <c:v>10.2881</c:v>
              </c:pt>
              <c:pt idx="512">
                <c:v>10.264699999999999</c:v>
              </c:pt>
              <c:pt idx="513">
                <c:v>11.065099999999999</c:v>
              </c:pt>
              <c:pt idx="514">
                <c:v>11.064399999999999</c:v>
              </c:pt>
              <c:pt idx="515">
                <c:v>11.0419</c:v>
              </c:pt>
              <c:pt idx="516">
                <c:v>11.0419</c:v>
              </c:pt>
              <c:pt idx="517">
                <c:v>10.8063</c:v>
              </c:pt>
              <c:pt idx="518">
                <c:v>10.721500000000001</c:v>
              </c:pt>
              <c:pt idx="519">
                <c:v>10.7517</c:v>
              </c:pt>
              <c:pt idx="520">
                <c:v>10.732699999999999</c:v>
              </c:pt>
              <c:pt idx="521">
                <c:v>10.732699999999999</c:v>
              </c:pt>
              <c:pt idx="522">
                <c:v>10.7706</c:v>
              </c:pt>
              <c:pt idx="523">
                <c:v>10.7439</c:v>
              </c:pt>
              <c:pt idx="524">
                <c:v>10.686500000000001</c:v>
              </c:pt>
              <c:pt idx="525">
                <c:v>10.6816</c:v>
              </c:pt>
              <c:pt idx="526">
                <c:v>10.6816</c:v>
              </c:pt>
              <c:pt idx="527">
                <c:v>10.7804</c:v>
              </c:pt>
              <c:pt idx="528">
                <c:v>10.7944</c:v>
              </c:pt>
              <c:pt idx="529">
                <c:v>10.6942</c:v>
              </c:pt>
              <c:pt idx="530">
                <c:v>10.732699999999999</c:v>
              </c:pt>
              <c:pt idx="531">
                <c:v>10.732699999999999</c:v>
              </c:pt>
              <c:pt idx="532">
                <c:v>10.69</c:v>
              </c:pt>
              <c:pt idx="533">
                <c:v>10.704599999999999</c:v>
              </c:pt>
              <c:pt idx="534">
                <c:v>10.748900000000001</c:v>
              </c:pt>
              <c:pt idx="535">
                <c:v>10.716900000000001</c:v>
              </c:pt>
              <c:pt idx="536">
                <c:v>10.716900000000001</c:v>
              </c:pt>
              <c:pt idx="537">
                <c:v>10.700200000000001</c:v>
              </c:pt>
              <c:pt idx="538">
                <c:v>10.725300000000001</c:v>
              </c:pt>
              <c:pt idx="539">
                <c:v>10.694699999999999</c:v>
              </c:pt>
              <c:pt idx="540">
                <c:v>10.694699999999999</c:v>
              </c:pt>
              <c:pt idx="541">
                <c:v>10.531499999999999</c:v>
              </c:pt>
              <c:pt idx="542">
                <c:v>10.5192</c:v>
              </c:pt>
              <c:pt idx="543">
                <c:v>10.375400000000001</c:v>
              </c:pt>
              <c:pt idx="544">
                <c:v>10.452500000000001</c:v>
              </c:pt>
              <c:pt idx="545">
                <c:v>10.4686</c:v>
              </c:pt>
              <c:pt idx="546">
                <c:v>10.4686</c:v>
              </c:pt>
              <c:pt idx="547">
                <c:v>10.398099999999999</c:v>
              </c:pt>
              <c:pt idx="548">
                <c:v>10.441800000000001</c:v>
              </c:pt>
              <c:pt idx="549">
                <c:v>10.136100000000001</c:v>
              </c:pt>
              <c:pt idx="550">
                <c:v>10.127599999999999</c:v>
              </c:pt>
              <c:pt idx="551">
                <c:v>10.127599999999999</c:v>
              </c:pt>
              <c:pt idx="552">
                <c:v>10.2517</c:v>
              </c:pt>
              <c:pt idx="553">
                <c:v>10.2728</c:v>
              </c:pt>
              <c:pt idx="554">
                <c:v>10.226900000000001</c:v>
              </c:pt>
              <c:pt idx="555">
                <c:v>10.2265</c:v>
              </c:pt>
              <c:pt idx="556">
                <c:v>10.2265</c:v>
              </c:pt>
              <c:pt idx="557">
                <c:v>10.1785</c:v>
              </c:pt>
              <c:pt idx="558">
                <c:v>10.1371</c:v>
              </c:pt>
              <c:pt idx="559">
                <c:v>10.1777</c:v>
              </c:pt>
              <c:pt idx="560">
                <c:v>10.229799999999999</c:v>
              </c:pt>
              <c:pt idx="561">
                <c:v>10.229799999999999</c:v>
              </c:pt>
              <c:pt idx="562">
                <c:v>10.161799999999999</c:v>
              </c:pt>
              <c:pt idx="563">
                <c:v>10.1875</c:v>
              </c:pt>
              <c:pt idx="564">
                <c:v>10.0433</c:v>
              </c:pt>
              <c:pt idx="565">
                <c:v>10.0337</c:v>
              </c:pt>
              <c:pt idx="566">
                <c:v>10.0337</c:v>
              </c:pt>
              <c:pt idx="567">
                <c:v>10.8606</c:v>
              </c:pt>
              <c:pt idx="568">
                <c:v>10.1547</c:v>
              </c:pt>
              <c:pt idx="569">
                <c:v>10.011200000000001</c:v>
              </c:pt>
              <c:pt idx="570">
                <c:v>9.9771999999999998</c:v>
              </c:pt>
              <c:pt idx="571">
                <c:v>9.9771999999999998</c:v>
              </c:pt>
              <c:pt idx="572">
                <c:v>9.9771999999999998</c:v>
              </c:pt>
              <c:pt idx="573">
                <c:v>9.9771999999999998</c:v>
              </c:pt>
              <c:pt idx="574">
                <c:v>9.9634999999999998</c:v>
              </c:pt>
              <c:pt idx="575">
                <c:v>9.9647000000000006</c:v>
              </c:pt>
              <c:pt idx="576">
                <c:v>9.9647000000000006</c:v>
              </c:pt>
              <c:pt idx="577">
                <c:v>9.5488</c:v>
              </c:pt>
              <c:pt idx="578">
                <c:v>9.5513999999999992</c:v>
              </c:pt>
              <c:pt idx="579">
                <c:v>9.4847999999999999</c:v>
              </c:pt>
              <c:pt idx="580">
                <c:v>9.5586000000000002</c:v>
              </c:pt>
              <c:pt idx="581">
                <c:v>9.5586000000000002</c:v>
              </c:pt>
              <c:pt idx="582">
                <c:v>9.5248000000000008</c:v>
              </c:pt>
              <c:pt idx="583">
                <c:v>9.6750000000000007</c:v>
              </c:pt>
              <c:pt idx="584">
                <c:v>9.6637000000000004</c:v>
              </c:pt>
              <c:pt idx="585">
                <c:v>9.5342000000000002</c:v>
              </c:pt>
              <c:pt idx="586">
                <c:v>9.5342000000000002</c:v>
              </c:pt>
              <c:pt idx="587">
                <c:v>9.5127000000000006</c:v>
              </c:pt>
              <c:pt idx="588">
                <c:v>9.4815000000000005</c:v>
              </c:pt>
              <c:pt idx="589">
                <c:v>9.4742999999999995</c:v>
              </c:pt>
              <c:pt idx="590">
                <c:v>9.5162999999999993</c:v>
              </c:pt>
              <c:pt idx="591">
                <c:v>9.5162999999999993</c:v>
              </c:pt>
              <c:pt idx="592">
                <c:v>9.4207000000000001</c:v>
              </c:pt>
              <c:pt idx="593">
                <c:v>9.4513999999999996</c:v>
              </c:pt>
              <c:pt idx="594">
                <c:v>9.5076999999999998</c:v>
              </c:pt>
              <c:pt idx="595">
                <c:v>9.5063999999999993</c:v>
              </c:pt>
              <c:pt idx="596">
                <c:v>9.5063999999999993</c:v>
              </c:pt>
              <c:pt idx="597">
                <c:v>9.5137</c:v>
              </c:pt>
              <c:pt idx="598">
                <c:v>9.5318000000000005</c:v>
              </c:pt>
              <c:pt idx="599">
                <c:v>9.5298999999999996</c:v>
              </c:pt>
              <c:pt idx="600">
                <c:v>9.5099</c:v>
              </c:pt>
              <c:pt idx="601">
                <c:v>9.5099</c:v>
              </c:pt>
              <c:pt idx="602">
                <c:v>9.4986999999999995</c:v>
              </c:pt>
              <c:pt idx="603">
                <c:v>9.6056000000000008</c:v>
              </c:pt>
              <c:pt idx="604">
                <c:v>9.6379999999999999</c:v>
              </c:pt>
              <c:pt idx="605">
                <c:v>9.6448999999999998</c:v>
              </c:pt>
              <c:pt idx="606">
                <c:v>9.6448999999999998</c:v>
              </c:pt>
              <c:pt idx="607">
                <c:v>9.6448999999999998</c:v>
              </c:pt>
              <c:pt idx="608">
                <c:v>9.6448999999999998</c:v>
              </c:pt>
              <c:pt idx="609">
                <c:v>9.6448999999999998</c:v>
              </c:pt>
              <c:pt idx="610">
                <c:v>9.6343999999999994</c:v>
              </c:pt>
              <c:pt idx="611">
                <c:v>9.6343999999999994</c:v>
              </c:pt>
              <c:pt idx="612">
                <c:v>9.6274999999999995</c:v>
              </c:pt>
              <c:pt idx="613">
                <c:v>9.5991999999999997</c:v>
              </c:pt>
              <c:pt idx="614">
                <c:v>9.6236999999999995</c:v>
              </c:pt>
              <c:pt idx="615">
                <c:v>9.7283000000000008</c:v>
              </c:pt>
              <c:pt idx="616">
                <c:v>9.7283000000000008</c:v>
              </c:pt>
              <c:pt idx="617">
                <c:v>9.7068999999999992</c:v>
              </c:pt>
              <c:pt idx="618">
                <c:v>9.7287999999999997</c:v>
              </c:pt>
              <c:pt idx="619">
                <c:v>9.7243999999999993</c:v>
              </c:pt>
              <c:pt idx="620">
                <c:v>9.7243999999999993</c:v>
              </c:pt>
              <c:pt idx="621">
                <c:v>9.7243999999999993</c:v>
              </c:pt>
              <c:pt idx="622">
                <c:v>9.7243999999999993</c:v>
              </c:pt>
              <c:pt idx="623">
                <c:v>9.7243999999999993</c:v>
              </c:pt>
              <c:pt idx="624">
                <c:v>9.7135999999999996</c:v>
              </c:pt>
              <c:pt idx="625">
                <c:v>9.7138000000000009</c:v>
              </c:pt>
              <c:pt idx="626">
                <c:v>9.7138000000000009</c:v>
              </c:pt>
              <c:pt idx="627">
                <c:v>9.6240000000000006</c:v>
              </c:pt>
              <c:pt idx="628">
                <c:v>9.6776</c:v>
              </c:pt>
              <c:pt idx="629">
                <c:v>9.5835000000000008</c:v>
              </c:pt>
              <c:pt idx="630">
                <c:v>9.5398999999999994</c:v>
              </c:pt>
              <c:pt idx="631">
                <c:v>9.5398999999999994</c:v>
              </c:pt>
              <c:pt idx="632">
                <c:v>9.7306000000000008</c:v>
              </c:pt>
              <c:pt idx="633">
                <c:v>9.9250000000000007</c:v>
              </c:pt>
              <c:pt idx="634">
                <c:v>9.9555000000000007</c:v>
              </c:pt>
              <c:pt idx="635">
                <c:v>9.9555000000000007</c:v>
              </c:pt>
              <c:pt idx="636">
                <c:v>9.9555000000000007</c:v>
              </c:pt>
              <c:pt idx="637">
                <c:v>10.044600000000001</c:v>
              </c:pt>
              <c:pt idx="638">
                <c:v>10.044600000000001</c:v>
              </c:pt>
              <c:pt idx="639">
                <c:v>10.099399999999999</c:v>
              </c:pt>
              <c:pt idx="640">
                <c:v>10.0907</c:v>
              </c:pt>
              <c:pt idx="641">
                <c:v>10.0907</c:v>
              </c:pt>
              <c:pt idx="642">
                <c:v>10.0907</c:v>
              </c:pt>
              <c:pt idx="643">
                <c:v>10.3804</c:v>
              </c:pt>
              <c:pt idx="644">
                <c:v>10.417199999999999</c:v>
              </c:pt>
              <c:pt idx="645">
                <c:v>10.355499999999999</c:v>
              </c:pt>
              <c:pt idx="646">
                <c:v>10.355499999999999</c:v>
              </c:pt>
              <c:pt idx="647">
                <c:v>10.32</c:v>
              </c:pt>
              <c:pt idx="648">
                <c:v>10.289400000000001</c:v>
              </c:pt>
              <c:pt idx="649">
                <c:v>10.2813</c:v>
              </c:pt>
              <c:pt idx="650">
                <c:v>10.272600000000001</c:v>
              </c:pt>
              <c:pt idx="651">
                <c:v>10.272600000000001</c:v>
              </c:pt>
              <c:pt idx="652">
                <c:v>10.2446</c:v>
              </c:pt>
              <c:pt idx="653">
                <c:v>10.3704</c:v>
              </c:pt>
              <c:pt idx="654">
                <c:v>10.3947</c:v>
              </c:pt>
              <c:pt idx="655">
                <c:v>10.5299</c:v>
              </c:pt>
              <c:pt idx="656">
                <c:v>10.5299</c:v>
              </c:pt>
              <c:pt idx="657">
                <c:v>10.382899999999999</c:v>
              </c:pt>
              <c:pt idx="658">
                <c:v>10.401</c:v>
              </c:pt>
              <c:pt idx="659">
                <c:v>10.392899999999999</c:v>
              </c:pt>
              <c:pt idx="660">
                <c:v>10.382899999999999</c:v>
              </c:pt>
              <c:pt idx="661">
                <c:v>10.382899999999999</c:v>
              </c:pt>
              <c:pt idx="662">
                <c:v>10.2882</c:v>
              </c:pt>
              <c:pt idx="663">
                <c:v>10.280099999999999</c:v>
              </c:pt>
              <c:pt idx="664">
                <c:v>10.2826</c:v>
              </c:pt>
              <c:pt idx="665">
                <c:v>10.2751</c:v>
              </c:pt>
              <c:pt idx="666">
                <c:v>10.2751</c:v>
              </c:pt>
              <c:pt idx="667">
                <c:v>10.2957</c:v>
              </c:pt>
              <c:pt idx="668">
                <c:v>10.321199999999999</c:v>
              </c:pt>
              <c:pt idx="669">
                <c:v>10.423400000000001</c:v>
              </c:pt>
              <c:pt idx="670">
                <c:v>10.337400000000001</c:v>
              </c:pt>
              <c:pt idx="671">
                <c:v>10.337400000000001</c:v>
              </c:pt>
              <c:pt idx="672">
                <c:v>10.248900000000001</c:v>
              </c:pt>
              <c:pt idx="673">
                <c:v>10.218999999999999</c:v>
              </c:pt>
              <c:pt idx="674">
                <c:v>10.2845</c:v>
              </c:pt>
              <c:pt idx="675">
                <c:v>10.2676</c:v>
              </c:pt>
              <c:pt idx="676">
                <c:v>10.2676</c:v>
              </c:pt>
              <c:pt idx="677">
                <c:v>10.341200000000001</c:v>
              </c:pt>
              <c:pt idx="678">
                <c:v>10.2751</c:v>
              </c:pt>
              <c:pt idx="679">
                <c:v>10.3424</c:v>
              </c:pt>
              <c:pt idx="680">
                <c:v>10.363</c:v>
              </c:pt>
              <c:pt idx="681">
                <c:v>10.363</c:v>
              </c:pt>
              <c:pt idx="682">
                <c:v>10.385999999999999</c:v>
              </c:pt>
              <c:pt idx="683">
                <c:v>10.401</c:v>
              </c:pt>
              <c:pt idx="684">
                <c:v>10.3941</c:v>
              </c:pt>
              <c:pt idx="685">
                <c:v>10.3941</c:v>
              </c:pt>
              <c:pt idx="686">
                <c:v>10.3941</c:v>
              </c:pt>
              <c:pt idx="687">
                <c:v>10.5916</c:v>
              </c:pt>
              <c:pt idx="688">
                <c:v>10.7218</c:v>
              </c:pt>
              <c:pt idx="689">
                <c:v>10.634</c:v>
              </c:pt>
              <c:pt idx="690">
                <c:v>10.7044</c:v>
              </c:pt>
              <c:pt idx="691">
                <c:v>10.7044</c:v>
              </c:pt>
              <c:pt idx="692">
                <c:v>10.6496</c:v>
              </c:pt>
              <c:pt idx="693">
                <c:v>10.6259</c:v>
              </c:pt>
              <c:pt idx="694">
                <c:v>10.6944</c:v>
              </c:pt>
              <c:pt idx="695">
                <c:v>10.703099999999999</c:v>
              </c:pt>
              <c:pt idx="696">
                <c:v>10.703099999999999</c:v>
              </c:pt>
              <c:pt idx="697">
                <c:v>10.883800000000001</c:v>
              </c:pt>
              <c:pt idx="698">
                <c:v>10.9374</c:v>
              </c:pt>
              <c:pt idx="699">
                <c:v>11.0433</c:v>
              </c:pt>
              <c:pt idx="700">
                <c:v>10.976599999999999</c:v>
              </c:pt>
              <c:pt idx="701">
                <c:v>10.976599999999999</c:v>
              </c:pt>
              <c:pt idx="702">
                <c:v>10.962899999999999</c:v>
              </c:pt>
              <c:pt idx="703">
                <c:v>10.9443</c:v>
              </c:pt>
              <c:pt idx="704">
                <c:v>11.099399999999999</c:v>
              </c:pt>
              <c:pt idx="705">
                <c:v>11.1661</c:v>
              </c:pt>
              <c:pt idx="706">
                <c:v>11.1661</c:v>
              </c:pt>
              <c:pt idx="707">
                <c:v>11.4533</c:v>
              </c:pt>
              <c:pt idx="708">
                <c:v>11.4657</c:v>
              </c:pt>
              <c:pt idx="709">
                <c:v>11.420299999999999</c:v>
              </c:pt>
              <c:pt idx="710">
                <c:v>11.303100000000001</c:v>
              </c:pt>
              <c:pt idx="711">
                <c:v>11.303100000000001</c:v>
              </c:pt>
              <c:pt idx="712">
                <c:v>11.447699999999999</c:v>
              </c:pt>
              <c:pt idx="713">
                <c:v>11.529299999999999</c:v>
              </c:pt>
              <c:pt idx="714">
                <c:v>11.778499999999999</c:v>
              </c:pt>
              <c:pt idx="715">
                <c:v>11.685700000000001</c:v>
              </c:pt>
              <c:pt idx="716">
                <c:v>11.685700000000001</c:v>
              </c:pt>
              <c:pt idx="717">
                <c:v>11.7903</c:v>
              </c:pt>
              <c:pt idx="718">
                <c:v>11.4763</c:v>
              </c:pt>
              <c:pt idx="719">
                <c:v>11.659700000000001</c:v>
              </c:pt>
              <c:pt idx="720">
                <c:v>11.7904</c:v>
              </c:pt>
              <c:pt idx="721">
                <c:v>11.7904</c:v>
              </c:pt>
              <c:pt idx="722">
                <c:v>11.401</c:v>
              </c:pt>
              <c:pt idx="723">
                <c:v>11.523999999999999</c:v>
              </c:pt>
              <c:pt idx="724">
                <c:v>11.643599999999999</c:v>
              </c:pt>
              <c:pt idx="725">
                <c:v>11.611000000000001</c:v>
              </c:pt>
              <c:pt idx="726">
                <c:v>11.611000000000001</c:v>
              </c:pt>
              <c:pt idx="727">
                <c:v>11.4171</c:v>
              </c:pt>
              <c:pt idx="728">
                <c:v>11.61</c:v>
              </c:pt>
              <c:pt idx="729">
                <c:v>11.5707</c:v>
              </c:pt>
              <c:pt idx="730">
                <c:v>11.5185</c:v>
              </c:pt>
              <c:pt idx="731">
                <c:v>11.5185</c:v>
              </c:pt>
              <c:pt idx="732">
                <c:v>11.5754</c:v>
              </c:pt>
              <c:pt idx="733">
                <c:v>11.5504</c:v>
              </c:pt>
              <c:pt idx="734">
                <c:v>11.583600000000001</c:v>
              </c:pt>
              <c:pt idx="735">
                <c:v>11.486700000000001</c:v>
              </c:pt>
              <c:pt idx="736">
                <c:v>11.486700000000001</c:v>
              </c:pt>
              <c:pt idx="737">
                <c:v>11.2577</c:v>
              </c:pt>
              <c:pt idx="738">
                <c:v>11.1913</c:v>
              </c:pt>
              <c:pt idx="739">
                <c:v>11.2417</c:v>
              </c:pt>
              <c:pt idx="740">
                <c:v>11.1418</c:v>
              </c:pt>
              <c:pt idx="741">
                <c:v>11.1418</c:v>
              </c:pt>
              <c:pt idx="742">
                <c:v>11.2332</c:v>
              </c:pt>
              <c:pt idx="743">
                <c:v>11.3185</c:v>
              </c:pt>
              <c:pt idx="744">
                <c:v>11.463699999999999</c:v>
              </c:pt>
              <c:pt idx="745">
                <c:v>11.4757</c:v>
              </c:pt>
              <c:pt idx="746">
                <c:v>11.4757</c:v>
              </c:pt>
              <c:pt idx="747">
                <c:v>11.5707</c:v>
              </c:pt>
              <c:pt idx="748">
                <c:v>11.551299999999999</c:v>
              </c:pt>
              <c:pt idx="749">
                <c:v>11.546099999999999</c:v>
              </c:pt>
              <c:pt idx="750">
                <c:v>11.571099999999999</c:v>
              </c:pt>
              <c:pt idx="751">
                <c:v>11.571099999999999</c:v>
              </c:pt>
              <c:pt idx="752">
                <c:v>11.7555</c:v>
              </c:pt>
              <c:pt idx="753">
                <c:v>11.659000000000001</c:v>
              </c:pt>
              <c:pt idx="754">
                <c:v>11.683199999999999</c:v>
              </c:pt>
              <c:pt idx="755">
                <c:v>11.7073</c:v>
              </c:pt>
              <c:pt idx="756">
                <c:v>11.8741</c:v>
              </c:pt>
              <c:pt idx="757">
                <c:v>12.110300000000001</c:v>
              </c:pt>
              <c:pt idx="758">
                <c:v>12.171099999999999</c:v>
              </c:pt>
              <c:pt idx="759">
                <c:v>12.302</c:v>
              </c:pt>
              <c:pt idx="760">
                <c:v>12.254</c:v>
              </c:pt>
              <c:pt idx="761">
                <c:v>12.2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4.8863</c:v>
              </c:pt>
              <c:pt idx="1">
                <c:v>14.888</c:v>
              </c:pt>
              <c:pt idx="2">
                <c:v>15.0656</c:v>
              </c:pt>
              <c:pt idx="3">
                <c:v>15.093299999999999</c:v>
              </c:pt>
              <c:pt idx="4">
                <c:v>14.996600000000001</c:v>
              </c:pt>
              <c:pt idx="5">
                <c:v>15.0265</c:v>
              </c:pt>
              <c:pt idx="6">
                <c:v>14.945600000000001</c:v>
              </c:pt>
              <c:pt idx="7">
                <c:v>14.9404</c:v>
              </c:pt>
              <c:pt idx="8">
                <c:v>14.8637</c:v>
              </c:pt>
              <c:pt idx="9">
                <c:v>14.825799999999999</c:v>
              </c:pt>
              <c:pt idx="10">
                <c:v>14.771100000000001</c:v>
              </c:pt>
              <c:pt idx="11">
                <c:v>14.8085</c:v>
              </c:pt>
              <c:pt idx="12">
                <c:v>14.916499999999999</c:v>
              </c:pt>
              <c:pt idx="13">
                <c:v>14.7889</c:v>
              </c:pt>
              <c:pt idx="14">
                <c:v>14.774699999999999</c:v>
              </c:pt>
              <c:pt idx="15">
                <c:v>14.6731</c:v>
              </c:pt>
              <c:pt idx="16">
                <c:v>14.787800000000001</c:v>
              </c:pt>
              <c:pt idx="17">
                <c:v>14.9169</c:v>
              </c:pt>
              <c:pt idx="18">
                <c:v>14.868600000000001</c:v>
              </c:pt>
              <c:pt idx="19">
                <c:v>14.9573</c:v>
              </c:pt>
              <c:pt idx="20">
                <c:v>14.951700000000001</c:v>
              </c:pt>
              <c:pt idx="21">
                <c:v>14.9551</c:v>
              </c:pt>
              <c:pt idx="22">
                <c:v>13.901400000000001</c:v>
              </c:pt>
              <c:pt idx="23">
                <c:v>13.794</c:v>
              </c:pt>
              <c:pt idx="24">
                <c:v>13.685</c:v>
              </c:pt>
              <c:pt idx="25">
                <c:v>13.4991</c:v>
              </c:pt>
              <c:pt idx="26">
                <c:v>13.5016</c:v>
              </c:pt>
              <c:pt idx="27">
                <c:v>13.398400000000001</c:v>
              </c:pt>
              <c:pt idx="28">
                <c:v>13.4931</c:v>
              </c:pt>
              <c:pt idx="29">
                <c:v>13.5738</c:v>
              </c:pt>
              <c:pt idx="30">
                <c:v>13.7286</c:v>
              </c:pt>
              <c:pt idx="31">
                <c:v>13.717599999999999</c:v>
              </c:pt>
              <c:pt idx="32">
                <c:v>13.915900000000001</c:v>
              </c:pt>
              <c:pt idx="33">
                <c:v>13.932399999999999</c:v>
              </c:pt>
              <c:pt idx="34">
                <c:v>13.8858</c:v>
              </c:pt>
              <c:pt idx="35">
                <c:v>13.9009</c:v>
              </c:pt>
              <c:pt idx="36">
                <c:v>13.915900000000001</c:v>
              </c:pt>
              <c:pt idx="37">
                <c:v>13.625500000000001</c:v>
              </c:pt>
              <c:pt idx="38">
                <c:v>13.486700000000001</c:v>
              </c:pt>
              <c:pt idx="39">
                <c:v>13.2197</c:v>
              </c:pt>
              <c:pt idx="40">
                <c:v>13.136699999999999</c:v>
              </c:pt>
              <c:pt idx="41">
                <c:v>13.147</c:v>
              </c:pt>
              <c:pt idx="42">
                <c:v>13.3405</c:v>
              </c:pt>
              <c:pt idx="43">
                <c:v>13.5046</c:v>
              </c:pt>
              <c:pt idx="44">
                <c:v>13.552199999999999</c:v>
              </c:pt>
              <c:pt idx="45">
                <c:v>13.6158</c:v>
              </c:pt>
              <c:pt idx="46">
                <c:v>13.7536</c:v>
              </c:pt>
              <c:pt idx="47">
                <c:v>13.805099999999999</c:v>
              </c:pt>
              <c:pt idx="48">
                <c:v>13.864599999999999</c:v>
              </c:pt>
              <c:pt idx="49">
                <c:v>13.8505</c:v>
              </c:pt>
              <c:pt idx="50">
                <c:v>13.9657</c:v>
              </c:pt>
              <c:pt idx="51">
                <c:v>13.918699999999999</c:v>
              </c:pt>
              <c:pt idx="52">
                <c:v>14.1919</c:v>
              </c:pt>
              <c:pt idx="53">
                <c:v>14.3468</c:v>
              </c:pt>
              <c:pt idx="54">
                <c:v>14.316599999999999</c:v>
              </c:pt>
              <c:pt idx="55">
                <c:v>14.2819</c:v>
              </c:pt>
              <c:pt idx="56">
                <c:v>14.2881</c:v>
              </c:pt>
              <c:pt idx="57">
                <c:v>14.2547</c:v>
              </c:pt>
              <c:pt idx="58">
                <c:v>14.2522</c:v>
              </c:pt>
              <c:pt idx="59">
                <c:v>14.3725</c:v>
              </c:pt>
              <c:pt idx="60">
                <c:v>14.347300000000001</c:v>
              </c:pt>
              <c:pt idx="61">
                <c:v>14.3653</c:v>
              </c:pt>
              <c:pt idx="62">
                <c:v>14.5273</c:v>
              </c:pt>
              <c:pt idx="63">
                <c:v>14.54</c:v>
              </c:pt>
              <c:pt idx="64">
                <c:v>14.524699999999999</c:v>
              </c:pt>
              <c:pt idx="65">
                <c:v>14.5138</c:v>
              </c:pt>
              <c:pt idx="66">
                <c:v>14.514099999999999</c:v>
              </c:pt>
              <c:pt idx="67">
                <c:v>14.546799999999999</c:v>
              </c:pt>
              <c:pt idx="68">
                <c:v>14.6068</c:v>
              </c:pt>
              <c:pt idx="69">
                <c:v>14.6738</c:v>
              </c:pt>
              <c:pt idx="70">
                <c:v>14.6791</c:v>
              </c:pt>
              <c:pt idx="71">
                <c:v>14.6883</c:v>
              </c:pt>
              <c:pt idx="72">
                <c:v>14.667</c:v>
              </c:pt>
              <c:pt idx="73">
                <c:v>14.5922</c:v>
              </c:pt>
              <c:pt idx="74">
                <c:v>14.467000000000001</c:v>
              </c:pt>
              <c:pt idx="75">
                <c:v>14.593999999999999</c:v>
              </c:pt>
              <c:pt idx="76">
                <c:v>14.5962</c:v>
              </c:pt>
              <c:pt idx="77">
                <c:v>14.708500000000001</c:v>
              </c:pt>
              <c:pt idx="78">
                <c:v>14.710900000000001</c:v>
              </c:pt>
              <c:pt idx="79">
                <c:v>14.737399999999999</c:v>
              </c:pt>
              <c:pt idx="80">
                <c:v>14.8035</c:v>
              </c:pt>
              <c:pt idx="81">
                <c:v>14.8139</c:v>
              </c:pt>
              <c:pt idx="82">
                <c:v>14.4108</c:v>
              </c:pt>
              <c:pt idx="83">
                <c:v>14.398300000000001</c:v>
              </c:pt>
              <c:pt idx="84">
                <c:v>14.505000000000001</c:v>
              </c:pt>
              <c:pt idx="85">
                <c:v>14.582800000000001</c:v>
              </c:pt>
              <c:pt idx="86">
                <c:v>14.6416</c:v>
              </c:pt>
              <c:pt idx="87">
                <c:v>14.6325</c:v>
              </c:pt>
              <c:pt idx="88">
                <c:v>14.581</c:v>
              </c:pt>
              <c:pt idx="89">
                <c:v>14.5185</c:v>
              </c:pt>
              <c:pt idx="90">
                <c:v>14.413</c:v>
              </c:pt>
              <c:pt idx="91">
                <c:v>14.4346</c:v>
              </c:pt>
              <c:pt idx="92">
                <c:v>14.383699999999999</c:v>
              </c:pt>
              <c:pt idx="93">
                <c:v>14.413</c:v>
              </c:pt>
              <c:pt idx="94">
                <c:v>14.234500000000001</c:v>
              </c:pt>
              <c:pt idx="95">
                <c:v>14.222300000000001</c:v>
              </c:pt>
              <c:pt idx="96">
                <c:v>14.2478</c:v>
              </c:pt>
              <c:pt idx="97">
                <c:v>14.5852</c:v>
              </c:pt>
              <c:pt idx="98">
                <c:v>14.561500000000001</c:v>
              </c:pt>
              <c:pt idx="99">
                <c:v>14.6366</c:v>
              </c:pt>
              <c:pt idx="100">
                <c:v>14.6584</c:v>
              </c:pt>
              <c:pt idx="101">
                <c:v>14.66</c:v>
              </c:pt>
              <c:pt idx="102">
                <c:v>14.679</c:v>
              </c:pt>
              <c:pt idx="103">
                <c:v>14.639900000000001</c:v>
              </c:pt>
              <c:pt idx="104">
                <c:v>14.798400000000001</c:v>
              </c:pt>
              <c:pt idx="105">
                <c:v>14.7997</c:v>
              </c:pt>
              <c:pt idx="106">
                <c:v>14.844200000000001</c:v>
              </c:pt>
              <c:pt idx="107">
                <c:v>14.747</c:v>
              </c:pt>
              <c:pt idx="108">
                <c:v>14.7189</c:v>
              </c:pt>
              <c:pt idx="109">
                <c:v>14.826499999999999</c:v>
              </c:pt>
              <c:pt idx="110">
                <c:v>14.7845</c:v>
              </c:pt>
              <c:pt idx="111">
                <c:v>14.7957</c:v>
              </c:pt>
              <c:pt idx="112">
                <c:v>14.7623</c:v>
              </c:pt>
              <c:pt idx="113">
                <c:v>14.7623</c:v>
              </c:pt>
              <c:pt idx="114">
                <c:v>14.7613</c:v>
              </c:pt>
              <c:pt idx="115">
                <c:v>14.7547</c:v>
              </c:pt>
              <c:pt idx="116">
                <c:v>14.7509</c:v>
              </c:pt>
              <c:pt idx="117">
                <c:v>14.855</c:v>
              </c:pt>
              <c:pt idx="118">
                <c:v>14.9115</c:v>
              </c:pt>
              <c:pt idx="119">
                <c:v>14.9079</c:v>
              </c:pt>
              <c:pt idx="120">
                <c:v>14.8977</c:v>
              </c:pt>
              <c:pt idx="121">
                <c:v>14.895099999999999</c:v>
              </c:pt>
              <c:pt idx="122">
                <c:v>14.87</c:v>
              </c:pt>
              <c:pt idx="123">
                <c:v>14.970599999999999</c:v>
              </c:pt>
              <c:pt idx="124">
                <c:v>15.072900000000001</c:v>
              </c:pt>
              <c:pt idx="125">
                <c:v>15.0725</c:v>
              </c:pt>
              <c:pt idx="126">
                <c:v>15.1044</c:v>
              </c:pt>
              <c:pt idx="127">
                <c:v>15.154199999999999</c:v>
              </c:pt>
              <c:pt idx="128">
                <c:v>15.202199999999999</c:v>
              </c:pt>
              <c:pt idx="129">
                <c:v>15.1732</c:v>
              </c:pt>
              <c:pt idx="130">
                <c:v>15.151999999999999</c:v>
              </c:pt>
              <c:pt idx="131">
                <c:v>15.149900000000001</c:v>
              </c:pt>
              <c:pt idx="132">
                <c:v>15.3005</c:v>
              </c:pt>
              <c:pt idx="133">
                <c:v>15.4192</c:v>
              </c:pt>
              <c:pt idx="134">
                <c:v>15.5068</c:v>
              </c:pt>
              <c:pt idx="135">
                <c:v>15.472099999999999</c:v>
              </c:pt>
              <c:pt idx="136">
                <c:v>15.445499999999999</c:v>
              </c:pt>
              <c:pt idx="137">
                <c:v>15.3431</c:v>
              </c:pt>
              <c:pt idx="138">
                <c:v>15.3241</c:v>
              </c:pt>
              <c:pt idx="139">
                <c:v>15.1595</c:v>
              </c:pt>
              <c:pt idx="140">
                <c:v>15.023199999999999</c:v>
              </c:pt>
              <c:pt idx="141">
                <c:v>15.046099999999999</c:v>
              </c:pt>
              <c:pt idx="142">
                <c:v>14.9763</c:v>
              </c:pt>
              <c:pt idx="143">
                <c:v>14.9109</c:v>
              </c:pt>
              <c:pt idx="144">
                <c:v>14.947699999999999</c:v>
              </c:pt>
              <c:pt idx="145">
                <c:v>15.040699999999999</c:v>
              </c:pt>
              <c:pt idx="146">
                <c:v>15.1557</c:v>
              </c:pt>
              <c:pt idx="147">
                <c:v>15.1454</c:v>
              </c:pt>
              <c:pt idx="148">
                <c:v>15.083299999999999</c:v>
              </c:pt>
              <c:pt idx="149">
                <c:v>15.037000000000001</c:v>
              </c:pt>
              <c:pt idx="150">
                <c:v>15.118499999999999</c:v>
              </c:pt>
              <c:pt idx="151">
                <c:v>15.128500000000001</c:v>
              </c:pt>
              <c:pt idx="152">
                <c:v>15.040900000000001</c:v>
              </c:pt>
              <c:pt idx="153">
                <c:v>15.015000000000001</c:v>
              </c:pt>
              <c:pt idx="154">
                <c:v>14.974299999999999</c:v>
              </c:pt>
              <c:pt idx="155">
                <c:v>15.005699999999999</c:v>
              </c:pt>
              <c:pt idx="156">
                <c:v>14.995100000000001</c:v>
              </c:pt>
              <c:pt idx="157">
                <c:v>15.0267</c:v>
              </c:pt>
              <c:pt idx="158">
                <c:v>15.0259</c:v>
              </c:pt>
              <c:pt idx="159">
                <c:v>15.126799999999999</c:v>
              </c:pt>
              <c:pt idx="160">
                <c:v>15.0311</c:v>
              </c:pt>
              <c:pt idx="161">
                <c:v>15.0702</c:v>
              </c:pt>
              <c:pt idx="162">
                <c:v>15.010199999999999</c:v>
              </c:pt>
              <c:pt idx="163">
                <c:v>15.0085</c:v>
              </c:pt>
              <c:pt idx="164">
                <c:v>14.9072</c:v>
              </c:pt>
              <c:pt idx="165">
                <c:v>14.7524</c:v>
              </c:pt>
              <c:pt idx="166">
                <c:v>14.7781</c:v>
              </c:pt>
              <c:pt idx="167">
                <c:v>14.875299999999999</c:v>
              </c:pt>
              <c:pt idx="168">
                <c:v>14.820399999999999</c:v>
              </c:pt>
              <c:pt idx="169">
                <c:v>14.7507</c:v>
              </c:pt>
              <c:pt idx="170">
                <c:v>14.786</c:v>
              </c:pt>
              <c:pt idx="171">
                <c:v>14.8095</c:v>
              </c:pt>
              <c:pt idx="172">
                <c:v>14.660500000000001</c:v>
              </c:pt>
              <c:pt idx="173">
                <c:v>14.654400000000001</c:v>
              </c:pt>
              <c:pt idx="174">
                <c:v>14.651400000000001</c:v>
              </c:pt>
              <c:pt idx="175">
                <c:v>14.5778</c:v>
              </c:pt>
              <c:pt idx="176">
                <c:v>14.5825</c:v>
              </c:pt>
              <c:pt idx="177">
                <c:v>14.518700000000001</c:v>
              </c:pt>
              <c:pt idx="178">
                <c:v>14.537000000000001</c:v>
              </c:pt>
              <c:pt idx="179">
                <c:v>14.675599999999999</c:v>
              </c:pt>
              <c:pt idx="180">
                <c:v>14.6447</c:v>
              </c:pt>
              <c:pt idx="181">
                <c:v>14.645099999999999</c:v>
              </c:pt>
              <c:pt idx="182">
                <c:v>14.603</c:v>
              </c:pt>
              <c:pt idx="183">
                <c:v>14.5647</c:v>
              </c:pt>
              <c:pt idx="184">
                <c:v>14.426600000000001</c:v>
              </c:pt>
              <c:pt idx="185">
                <c:v>14.320399999999999</c:v>
              </c:pt>
              <c:pt idx="186">
                <c:v>14.333299999999999</c:v>
              </c:pt>
              <c:pt idx="187">
                <c:v>14.0473</c:v>
              </c:pt>
              <c:pt idx="188">
                <c:v>14.1206</c:v>
              </c:pt>
              <c:pt idx="189">
                <c:v>14.101900000000001</c:v>
              </c:pt>
              <c:pt idx="190">
                <c:v>14.0878</c:v>
              </c:pt>
              <c:pt idx="191">
                <c:v>14.0382</c:v>
              </c:pt>
              <c:pt idx="192">
                <c:v>14.029400000000001</c:v>
              </c:pt>
              <c:pt idx="193">
                <c:v>14.186999999999999</c:v>
              </c:pt>
              <c:pt idx="194">
                <c:v>14.1206</c:v>
              </c:pt>
              <c:pt idx="195">
                <c:v>13.994400000000001</c:v>
              </c:pt>
              <c:pt idx="196">
                <c:v>13.9339</c:v>
              </c:pt>
              <c:pt idx="197">
                <c:v>13.5886</c:v>
              </c:pt>
              <c:pt idx="198">
                <c:v>13.660600000000001</c:v>
              </c:pt>
              <c:pt idx="199">
                <c:v>13.8161</c:v>
              </c:pt>
              <c:pt idx="200">
                <c:v>13.591799999999999</c:v>
              </c:pt>
              <c:pt idx="201">
                <c:v>13.5661</c:v>
              </c:pt>
              <c:pt idx="202">
                <c:v>13.731299999999999</c:v>
              </c:pt>
              <c:pt idx="203">
                <c:v>13.944900000000001</c:v>
              </c:pt>
              <c:pt idx="204">
                <c:v>14.148400000000001</c:v>
              </c:pt>
              <c:pt idx="205">
                <c:v>14.288500000000001</c:v>
              </c:pt>
              <c:pt idx="206">
                <c:v>14.309799999999999</c:v>
              </c:pt>
              <c:pt idx="207">
                <c:v>14.499599999999999</c:v>
              </c:pt>
              <c:pt idx="208">
                <c:v>14.463699999999999</c:v>
              </c:pt>
              <c:pt idx="209">
                <c:v>14.4269</c:v>
              </c:pt>
              <c:pt idx="210">
                <c:v>14.3352</c:v>
              </c:pt>
              <c:pt idx="211">
                <c:v>14.362</c:v>
              </c:pt>
              <c:pt idx="212">
                <c:v>14.246</c:v>
              </c:pt>
              <c:pt idx="213">
                <c:v>14.286899999999999</c:v>
              </c:pt>
              <c:pt idx="214">
                <c:v>14.5686</c:v>
              </c:pt>
              <c:pt idx="215">
                <c:v>14.712400000000001</c:v>
              </c:pt>
              <c:pt idx="216">
                <c:v>14.7004</c:v>
              </c:pt>
              <c:pt idx="217">
                <c:v>14.659800000000001</c:v>
              </c:pt>
              <c:pt idx="218">
                <c:v>14.6372</c:v>
              </c:pt>
              <c:pt idx="219">
                <c:v>14.5945</c:v>
              </c:pt>
              <c:pt idx="220">
                <c:v>14.5602</c:v>
              </c:pt>
              <c:pt idx="221">
                <c:v>14.6838</c:v>
              </c:pt>
              <c:pt idx="222">
                <c:v>14.5989</c:v>
              </c:pt>
              <c:pt idx="223">
                <c:v>14.751300000000001</c:v>
              </c:pt>
              <c:pt idx="224">
                <c:v>14.746499999999999</c:v>
              </c:pt>
              <c:pt idx="225">
                <c:v>14.860099999999999</c:v>
              </c:pt>
              <c:pt idx="226">
                <c:v>14.8627</c:v>
              </c:pt>
              <c:pt idx="227">
                <c:v>14.8535</c:v>
              </c:pt>
              <c:pt idx="228">
                <c:v>14.823600000000001</c:v>
              </c:pt>
              <c:pt idx="229">
                <c:v>14.81</c:v>
              </c:pt>
              <c:pt idx="230">
                <c:v>14.7773</c:v>
              </c:pt>
              <c:pt idx="231">
                <c:v>14.7441</c:v>
              </c:pt>
              <c:pt idx="232">
                <c:v>14.8195</c:v>
              </c:pt>
              <c:pt idx="233">
                <c:v>14.8446</c:v>
              </c:pt>
              <c:pt idx="234">
                <c:v>14.891</c:v>
              </c:pt>
              <c:pt idx="235">
                <c:v>15.1107</c:v>
              </c:pt>
              <c:pt idx="236">
                <c:v>15.1159</c:v>
              </c:pt>
              <c:pt idx="237">
                <c:v>15.262</c:v>
              </c:pt>
              <c:pt idx="238">
                <c:v>15.333399999999999</c:v>
              </c:pt>
              <c:pt idx="239">
                <c:v>15.357900000000001</c:v>
              </c:pt>
              <c:pt idx="240">
                <c:v>15.2919</c:v>
              </c:pt>
              <c:pt idx="241">
                <c:v>15.2776</c:v>
              </c:pt>
              <c:pt idx="242">
                <c:v>15.4749</c:v>
              </c:pt>
              <c:pt idx="243">
                <c:v>15.5373</c:v>
              </c:pt>
              <c:pt idx="244">
                <c:v>15.579000000000001</c:v>
              </c:pt>
              <c:pt idx="245">
                <c:v>15.6486</c:v>
              </c:pt>
              <c:pt idx="246">
                <c:v>15.6553</c:v>
              </c:pt>
              <c:pt idx="247">
                <c:v>15.803100000000001</c:v>
              </c:pt>
              <c:pt idx="248">
                <c:v>15.9107</c:v>
              </c:pt>
              <c:pt idx="249">
                <c:v>15.634499999999999</c:v>
              </c:pt>
              <c:pt idx="250">
                <c:v>15.8714</c:v>
              </c:pt>
              <c:pt idx="251">
                <c:v>15.8758</c:v>
              </c:pt>
              <c:pt idx="252">
                <c:v>16.0167</c:v>
              </c:pt>
              <c:pt idx="253">
                <c:v>16.005500000000001</c:v>
              </c:pt>
              <c:pt idx="254">
                <c:v>15.9902</c:v>
              </c:pt>
              <c:pt idx="255">
                <c:v>15.8201</c:v>
              </c:pt>
              <c:pt idx="256">
                <c:v>15.814</c:v>
              </c:pt>
              <c:pt idx="257">
                <c:v>15.845700000000001</c:v>
              </c:pt>
              <c:pt idx="258">
                <c:v>15.7738</c:v>
              </c:pt>
              <c:pt idx="259">
                <c:v>15.734400000000001</c:v>
              </c:pt>
              <c:pt idx="260">
                <c:v>15.5794</c:v>
              </c:pt>
              <c:pt idx="261">
                <c:v>15.605499999999999</c:v>
              </c:pt>
              <c:pt idx="262">
                <c:v>15.7911</c:v>
              </c:pt>
              <c:pt idx="263">
                <c:v>15.744199999999999</c:v>
              </c:pt>
              <c:pt idx="264">
                <c:v>15.816800000000001</c:v>
              </c:pt>
              <c:pt idx="265">
                <c:v>15.6732</c:v>
              </c:pt>
              <c:pt idx="266">
                <c:v>15.641500000000001</c:v>
              </c:pt>
              <c:pt idx="267">
                <c:v>15.7119</c:v>
              </c:pt>
              <c:pt idx="268">
                <c:v>15.464499999999999</c:v>
              </c:pt>
              <c:pt idx="269">
                <c:v>15.3232</c:v>
              </c:pt>
              <c:pt idx="270">
                <c:v>15.4473</c:v>
              </c:pt>
              <c:pt idx="271">
                <c:v>15.4412</c:v>
              </c:pt>
              <c:pt idx="272">
                <c:v>15.643000000000001</c:v>
              </c:pt>
              <c:pt idx="273">
                <c:v>15.666600000000001</c:v>
              </c:pt>
              <c:pt idx="274">
                <c:v>15.763</c:v>
              </c:pt>
              <c:pt idx="275">
                <c:v>15.512700000000001</c:v>
              </c:pt>
              <c:pt idx="276">
                <c:v>15.5183</c:v>
              </c:pt>
              <c:pt idx="277">
                <c:v>15.6808</c:v>
              </c:pt>
              <c:pt idx="278">
                <c:v>15.768800000000001</c:v>
              </c:pt>
              <c:pt idx="279">
                <c:v>15.8283</c:v>
              </c:pt>
              <c:pt idx="280">
                <c:v>15.8672</c:v>
              </c:pt>
              <c:pt idx="281">
                <c:v>15.884600000000001</c:v>
              </c:pt>
              <c:pt idx="282">
                <c:v>15.085599999999999</c:v>
              </c:pt>
              <c:pt idx="283">
                <c:v>15.141500000000001</c:v>
              </c:pt>
              <c:pt idx="284">
                <c:v>15.141500000000001</c:v>
              </c:pt>
              <c:pt idx="285">
                <c:v>15.0802</c:v>
              </c:pt>
              <c:pt idx="286">
                <c:v>15.071999999999999</c:v>
              </c:pt>
              <c:pt idx="287">
                <c:v>15.0076</c:v>
              </c:pt>
              <c:pt idx="288">
                <c:v>15.110099999999999</c:v>
              </c:pt>
              <c:pt idx="289">
                <c:v>15.058199999999999</c:v>
              </c:pt>
              <c:pt idx="290">
                <c:v>15.0566</c:v>
              </c:pt>
              <c:pt idx="291">
                <c:v>14.977399999999999</c:v>
              </c:pt>
              <c:pt idx="292">
                <c:v>14.766500000000001</c:v>
              </c:pt>
              <c:pt idx="293">
                <c:v>14.6121</c:v>
              </c:pt>
              <c:pt idx="294">
                <c:v>14.673299999999999</c:v>
              </c:pt>
              <c:pt idx="295">
                <c:v>14.666600000000001</c:v>
              </c:pt>
              <c:pt idx="296">
                <c:v>14.6698</c:v>
              </c:pt>
              <c:pt idx="297">
                <c:v>14.641999999999999</c:v>
              </c:pt>
              <c:pt idx="298">
                <c:v>14.6782</c:v>
              </c:pt>
              <c:pt idx="299">
                <c:v>14.676</c:v>
              </c:pt>
              <c:pt idx="300">
                <c:v>14.610099999999999</c:v>
              </c:pt>
              <c:pt idx="301">
                <c:v>14.599500000000001</c:v>
              </c:pt>
              <c:pt idx="302">
                <c:v>14.5808</c:v>
              </c:pt>
              <c:pt idx="303">
                <c:v>14.584300000000001</c:v>
              </c:pt>
              <c:pt idx="304">
                <c:v>14.522500000000001</c:v>
              </c:pt>
              <c:pt idx="305">
                <c:v>14.684900000000001</c:v>
              </c:pt>
              <c:pt idx="306">
                <c:v>14.6912</c:v>
              </c:pt>
              <c:pt idx="307">
                <c:v>14.583399999999999</c:v>
              </c:pt>
              <c:pt idx="308">
                <c:v>14.5319</c:v>
              </c:pt>
              <c:pt idx="309">
                <c:v>14.4937</c:v>
              </c:pt>
              <c:pt idx="310">
                <c:v>14.505599999999999</c:v>
              </c:pt>
              <c:pt idx="311">
                <c:v>14.5062</c:v>
              </c:pt>
              <c:pt idx="312">
                <c:v>14.3649</c:v>
              </c:pt>
              <c:pt idx="313">
                <c:v>14.450100000000001</c:v>
              </c:pt>
              <c:pt idx="314">
                <c:v>14.619</c:v>
              </c:pt>
              <c:pt idx="315">
                <c:v>14.7234</c:v>
              </c:pt>
              <c:pt idx="316">
                <c:v>14.7234</c:v>
              </c:pt>
              <c:pt idx="317">
                <c:v>14.6249</c:v>
              </c:pt>
              <c:pt idx="318">
                <c:v>14.659000000000001</c:v>
              </c:pt>
              <c:pt idx="319">
                <c:v>14.6584</c:v>
              </c:pt>
              <c:pt idx="320">
                <c:v>14.6586</c:v>
              </c:pt>
              <c:pt idx="321">
                <c:v>14.6579</c:v>
              </c:pt>
              <c:pt idx="322">
                <c:v>14.4733</c:v>
              </c:pt>
              <c:pt idx="323">
                <c:v>14.2128</c:v>
              </c:pt>
              <c:pt idx="324">
                <c:v>14.154999999999999</c:v>
              </c:pt>
              <c:pt idx="325">
                <c:v>14.2059</c:v>
              </c:pt>
              <c:pt idx="326">
                <c:v>14.0587</c:v>
              </c:pt>
              <c:pt idx="327">
                <c:v>13.9445</c:v>
              </c:pt>
              <c:pt idx="328">
                <c:v>13.935700000000001</c:v>
              </c:pt>
              <c:pt idx="329">
                <c:v>13.851900000000001</c:v>
              </c:pt>
              <c:pt idx="330">
                <c:v>13.782500000000001</c:v>
              </c:pt>
              <c:pt idx="331">
                <c:v>13.775499999999999</c:v>
              </c:pt>
              <c:pt idx="332">
                <c:v>14.0107</c:v>
              </c:pt>
              <c:pt idx="333">
                <c:v>14.1029</c:v>
              </c:pt>
              <c:pt idx="334">
                <c:v>14.002700000000001</c:v>
              </c:pt>
              <c:pt idx="335">
                <c:v>13.98</c:v>
              </c:pt>
              <c:pt idx="336">
                <c:v>13.950900000000001</c:v>
              </c:pt>
              <c:pt idx="337">
                <c:v>13.9726</c:v>
              </c:pt>
              <c:pt idx="338">
                <c:v>13.9573</c:v>
              </c:pt>
              <c:pt idx="339">
                <c:v>14.030099999999999</c:v>
              </c:pt>
              <c:pt idx="340">
                <c:v>13.911</c:v>
              </c:pt>
              <c:pt idx="341">
                <c:v>13.9107</c:v>
              </c:pt>
              <c:pt idx="342">
                <c:v>13.930199999999999</c:v>
              </c:pt>
              <c:pt idx="343">
                <c:v>13.8283</c:v>
              </c:pt>
              <c:pt idx="344">
                <c:v>13.7431</c:v>
              </c:pt>
              <c:pt idx="345">
                <c:v>13.8306</c:v>
              </c:pt>
              <c:pt idx="346">
                <c:v>13.813499999999999</c:v>
              </c:pt>
              <c:pt idx="347">
                <c:v>13.7262</c:v>
              </c:pt>
              <c:pt idx="348">
                <c:v>13.7646</c:v>
              </c:pt>
              <c:pt idx="349">
                <c:v>13.7997</c:v>
              </c:pt>
              <c:pt idx="350">
                <c:v>13.5799</c:v>
              </c:pt>
              <c:pt idx="351">
                <c:v>13.553800000000001</c:v>
              </c:pt>
              <c:pt idx="352">
                <c:v>13.4062</c:v>
              </c:pt>
              <c:pt idx="353">
                <c:v>13.2781</c:v>
              </c:pt>
              <c:pt idx="354">
                <c:v>13.3611</c:v>
              </c:pt>
              <c:pt idx="355">
                <c:v>13.2233</c:v>
              </c:pt>
              <c:pt idx="356">
                <c:v>13.2326</c:v>
              </c:pt>
              <c:pt idx="357">
                <c:v>13.6921</c:v>
              </c:pt>
              <c:pt idx="358">
                <c:v>13.622</c:v>
              </c:pt>
              <c:pt idx="359">
                <c:v>13.5845</c:v>
              </c:pt>
              <c:pt idx="360">
                <c:v>13.6204</c:v>
              </c:pt>
              <c:pt idx="361">
                <c:v>13.6241</c:v>
              </c:pt>
              <c:pt idx="362">
                <c:v>13.8939</c:v>
              </c:pt>
              <c:pt idx="363">
                <c:v>13.81</c:v>
              </c:pt>
              <c:pt idx="364">
                <c:v>13.7219</c:v>
              </c:pt>
              <c:pt idx="365">
                <c:v>13.632400000000001</c:v>
              </c:pt>
              <c:pt idx="366">
                <c:v>13.6379</c:v>
              </c:pt>
              <c:pt idx="367">
                <c:v>13.645899999999999</c:v>
              </c:pt>
              <c:pt idx="368">
                <c:v>13.6465</c:v>
              </c:pt>
              <c:pt idx="369">
                <c:v>13.648300000000001</c:v>
              </c:pt>
              <c:pt idx="370">
                <c:v>13.675599999999999</c:v>
              </c:pt>
              <c:pt idx="371">
                <c:v>13.6614</c:v>
              </c:pt>
              <c:pt idx="372">
                <c:v>13.874000000000001</c:v>
              </c:pt>
              <c:pt idx="373">
                <c:v>13.9034</c:v>
              </c:pt>
              <c:pt idx="374">
                <c:v>13.815899999999999</c:v>
              </c:pt>
              <c:pt idx="375">
                <c:v>13.9267</c:v>
              </c:pt>
              <c:pt idx="376">
                <c:v>13.9488</c:v>
              </c:pt>
              <c:pt idx="377">
                <c:v>13.8668</c:v>
              </c:pt>
              <c:pt idx="378">
                <c:v>13.7994</c:v>
              </c:pt>
              <c:pt idx="379">
                <c:v>13.8088</c:v>
              </c:pt>
              <c:pt idx="380">
                <c:v>13.9361</c:v>
              </c:pt>
              <c:pt idx="381">
                <c:v>13.937799999999999</c:v>
              </c:pt>
              <c:pt idx="382">
                <c:v>14.028700000000001</c:v>
              </c:pt>
              <c:pt idx="383">
                <c:v>14.092700000000001</c:v>
              </c:pt>
              <c:pt idx="384">
                <c:v>14.0822</c:v>
              </c:pt>
              <c:pt idx="385">
                <c:v>14.112399999999999</c:v>
              </c:pt>
              <c:pt idx="386">
                <c:v>14.111499999999999</c:v>
              </c:pt>
              <c:pt idx="387">
                <c:v>14.3032</c:v>
              </c:pt>
              <c:pt idx="388">
                <c:v>14.4001</c:v>
              </c:pt>
              <c:pt idx="389">
                <c:v>14.4505</c:v>
              </c:pt>
              <c:pt idx="390">
                <c:v>14.5031</c:v>
              </c:pt>
              <c:pt idx="391">
                <c:v>14.506399999999999</c:v>
              </c:pt>
              <c:pt idx="392">
                <c:v>14.505100000000001</c:v>
              </c:pt>
              <c:pt idx="393">
                <c:v>14.4575</c:v>
              </c:pt>
              <c:pt idx="394">
                <c:v>14.456200000000001</c:v>
              </c:pt>
              <c:pt idx="395">
                <c:v>14.3767</c:v>
              </c:pt>
              <c:pt idx="396">
                <c:v>14.414400000000001</c:v>
              </c:pt>
              <c:pt idx="397">
                <c:v>14.571199999999999</c:v>
              </c:pt>
              <c:pt idx="398">
                <c:v>14.504799999999999</c:v>
              </c:pt>
              <c:pt idx="399">
                <c:v>14.537100000000001</c:v>
              </c:pt>
              <c:pt idx="400">
                <c:v>14.3969</c:v>
              </c:pt>
              <c:pt idx="401">
                <c:v>14.375</c:v>
              </c:pt>
              <c:pt idx="402">
                <c:v>13.820600000000001</c:v>
              </c:pt>
              <c:pt idx="403">
                <c:v>13.982100000000001</c:v>
              </c:pt>
              <c:pt idx="404">
                <c:v>14.037699999999999</c:v>
              </c:pt>
              <c:pt idx="405">
                <c:v>14.0296</c:v>
              </c:pt>
              <c:pt idx="406">
                <c:v>14.157500000000001</c:v>
              </c:pt>
              <c:pt idx="407">
                <c:v>14.234299999999999</c:v>
              </c:pt>
              <c:pt idx="408">
                <c:v>14.2437</c:v>
              </c:pt>
              <c:pt idx="409">
                <c:v>14.297599999999999</c:v>
              </c:pt>
              <c:pt idx="410">
                <c:v>14.3263</c:v>
              </c:pt>
              <c:pt idx="411">
                <c:v>14.330500000000001</c:v>
              </c:pt>
              <c:pt idx="412">
                <c:v>14.386900000000001</c:v>
              </c:pt>
              <c:pt idx="413">
                <c:v>14.4605</c:v>
              </c:pt>
              <c:pt idx="414">
                <c:v>14.5679</c:v>
              </c:pt>
              <c:pt idx="415">
                <c:v>14.584099999999999</c:v>
              </c:pt>
              <c:pt idx="416">
                <c:v>14.5769</c:v>
              </c:pt>
              <c:pt idx="417">
                <c:v>14.671900000000001</c:v>
              </c:pt>
              <c:pt idx="418">
                <c:v>14.541</c:v>
              </c:pt>
              <c:pt idx="419">
                <c:v>14.414</c:v>
              </c:pt>
              <c:pt idx="420">
                <c:v>14.4642</c:v>
              </c:pt>
              <c:pt idx="421">
                <c:v>14.5182</c:v>
              </c:pt>
              <c:pt idx="422">
                <c:v>14.6065</c:v>
              </c:pt>
              <c:pt idx="423">
                <c:v>14.6439</c:v>
              </c:pt>
              <c:pt idx="424">
                <c:v>14.6004</c:v>
              </c:pt>
              <c:pt idx="425">
                <c:v>14.4849</c:v>
              </c:pt>
              <c:pt idx="426">
                <c:v>14.471500000000001</c:v>
              </c:pt>
              <c:pt idx="427">
                <c:v>14.2605</c:v>
              </c:pt>
              <c:pt idx="428">
                <c:v>14.334</c:v>
              </c:pt>
              <c:pt idx="429">
                <c:v>14.094799999999999</c:v>
              </c:pt>
              <c:pt idx="430">
                <c:v>14.199199999999999</c:v>
              </c:pt>
              <c:pt idx="431">
                <c:v>14.223100000000001</c:v>
              </c:pt>
              <c:pt idx="432">
                <c:v>14.272600000000001</c:v>
              </c:pt>
              <c:pt idx="433">
                <c:v>14.2928</c:v>
              </c:pt>
              <c:pt idx="434">
                <c:v>14.3368</c:v>
              </c:pt>
              <c:pt idx="435">
                <c:v>14.519500000000001</c:v>
              </c:pt>
              <c:pt idx="436">
                <c:v>14.5251</c:v>
              </c:pt>
              <c:pt idx="437">
                <c:v>14.5274</c:v>
              </c:pt>
              <c:pt idx="438">
                <c:v>14.672000000000001</c:v>
              </c:pt>
              <c:pt idx="439">
                <c:v>14.766400000000001</c:v>
              </c:pt>
              <c:pt idx="440">
                <c:v>14.7662</c:v>
              </c:pt>
              <c:pt idx="441">
                <c:v>14.740399999999999</c:v>
              </c:pt>
              <c:pt idx="442">
                <c:v>14.5663</c:v>
              </c:pt>
              <c:pt idx="443">
                <c:v>14.5928</c:v>
              </c:pt>
              <c:pt idx="444">
                <c:v>14.3352</c:v>
              </c:pt>
              <c:pt idx="445">
                <c:v>14.198399999999999</c:v>
              </c:pt>
              <c:pt idx="446">
                <c:v>14.173400000000001</c:v>
              </c:pt>
              <c:pt idx="447">
                <c:v>14.1494</c:v>
              </c:pt>
              <c:pt idx="448">
                <c:v>14.3291</c:v>
              </c:pt>
              <c:pt idx="449">
                <c:v>14.240399999999999</c:v>
              </c:pt>
              <c:pt idx="450">
                <c:v>14.309799999999999</c:v>
              </c:pt>
              <c:pt idx="451">
                <c:v>14.299300000000001</c:v>
              </c:pt>
              <c:pt idx="452">
                <c:v>14.248900000000001</c:v>
              </c:pt>
              <c:pt idx="453">
                <c:v>14.331300000000001</c:v>
              </c:pt>
              <c:pt idx="454">
                <c:v>14.378399999999999</c:v>
              </c:pt>
              <c:pt idx="455">
                <c:v>14.226599999999999</c:v>
              </c:pt>
              <c:pt idx="456">
                <c:v>14.220800000000001</c:v>
              </c:pt>
              <c:pt idx="457">
                <c:v>14.3142</c:v>
              </c:pt>
              <c:pt idx="458">
                <c:v>14.270300000000001</c:v>
              </c:pt>
              <c:pt idx="459">
                <c:v>14.165800000000001</c:v>
              </c:pt>
              <c:pt idx="460">
                <c:v>14.153600000000001</c:v>
              </c:pt>
              <c:pt idx="461">
                <c:v>14.1629</c:v>
              </c:pt>
              <c:pt idx="462">
                <c:v>14.379899999999999</c:v>
              </c:pt>
              <c:pt idx="463">
                <c:v>14.4206</c:v>
              </c:pt>
              <c:pt idx="464">
                <c:v>14.373699999999999</c:v>
              </c:pt>
              <c:pt idx="465">
                <c:v>14.340299999999999</c:v>
              </c:pt>
              <c:pt idx="466">
                <c:v>14.364100000000001</c:v>
              </c:pt>
              <c:pt idx="467">
                <c:v>14.332599999999999</c:v>
              </c:pt>
              <c:pt idx="468">
                <c:v>14.3317</c:v>
              </c:pt>
              <c:pt idx="469">
                <c:v>14.4206</c:v>
              </c:pt>
              <c:pt idx="470">
                <c:v>14.4693</c:v>
              </c:pt>
              <c:pt idx="471">
                <c:v>14.4756</c:v>
              </c:pt>
              <c:pt idx="472">
                <c:v>14.642300000000001</c:v>
              </c:pt>
              <c:pt idx="473">
                <c:v>14.5297</c:v>
              </c:pt>
              <c:pt idx="474">
                <c:v>14.4335</c:v>
              </c:pt>
              <c:pt idx="475">
                <c:v>14.319599999999999</c:v>
              </c:pt>
              <c:pt idx="476">
                <c:v>14.3132</c:v>
              </c:pt>
              <c:pt idx="477">
                <c:v>14.401999999999999</c:v>
              </c:pt>
              <c:pt idx="478">
                <c:v>14.4612</c:v>
              </c:pt>
              <c:pt idx="479">
                <c:v>14.471299999999999</c:v>
              </c:pt>
              <c:pt idx="480">
                <c:v>14.387499999999999</c:v>
              </c:pt>
              <c:pt idx="481">
                <c:v>14.196</c:v>
              </c:pt>
              <c:pt idx="482">
                <c:v>14.1524</c:v>
              </c:pt>
              <c:pt idx="483">
                <c:v>14.209899999999999</c:v>
              </c:pt>
              <c:pt idx="484">
                <c:v>14.0205</c:v>
              </c:pt>
              <c:pt idx="485">
                <c:v>14.063700000000001</c:v>
              </c:pt>
              <c:pt idx="486">
                <c:v>14.0596</c:v>
              </c:pt>
              <c:pt idx="487">
                <c:v>14.104200000000001</c:v>
              </c:pt>
              <c:pt idx="488">
                <c:v>14.148400000000001</c:v>
              </c:pt>
              <c:pt idx="489">
                <c:v>14.191000000000001</c:v>
              </c:pt>
              <c:pt idx="490">
                <c:v>14.2583</c:v>
              </c:pt>
              <c:pt idx="491">
                <c:v>14.257899999999999</c:v>
              </c:pt>
              <c:pt idx="492">
                <c:v>14.3771</c:v>
              </c:pt>
              <c:pt idx="493">
                <c:v>14.446199999999999</c:v>
              </c:pt>
              <c:pt idx="494">
                <c:v>14.426299999999999</c:v>
              </c:pt>
              <c:pt idx="495">
                <c:v>14.385300000000001</c:v>
              </c:pt>
              <c:pt idx="496">
                <c:v>14.3863</c:v>
              </c:pt>
              <c:pt idx="497">
                <c:v>14.458399999999999</c:v>
              </c:pt>
              <c:pt idx="498">
                <c:v>14.402200000000001</c:v>
              </c:pt>
              <c:pt idx="499">
                <c:v>14.447699999999999</c:v>
              </c:pt>
              <c:pt idx="500">
                <c:v>14.365</c:v>
              </c:pt>
              <c:pt idx="501">
                <c:v>14.403499999999999</c:v>
              </c:pt>
              <c:pt idx="502">
                <c:v>14.525700000000001</c:v>
              </c:pt>
              <c:pt idx="503">
                <c:v>14.4817</c:v>
              </c:pt>
              <c:pt idx="504">
                <c:v>14.470599999999999</c:v>
              </c:pt>
              <c:pt idx="505">
                <c:v>14.4398</c:v>
              </c:pt>
              <c:pt idx="506">
                <c:v>14.426</c:v>
              </c:pt>
              <c:pt idx="507">
                <c:v>14.5524</c:v>
              </c:pt>
              <c:pt idx="508">
                <c:v>14.625500000000001</c:v>
              </c:pt>
              <c:pt idx="509">
                <c:v>14.6631</c:v>
              </c:pt>
              <c:pt idx="510">
                <c:v>14.6874</c:v>
              </c:pt>
              <c:pt idx="511">
                <c:v>14.677</c:v>
              </c:pt>
              <c:pt idx="512">
                <c:v>14.6675</c:v>
              </c:pt>
              <c:pt idx="513">
                <c:v>14.6957</c:v>
              </c:pt>
              <c:pt idx="514">
                <c:v>14.628</c:v>
              </c:pt>
              <c:pt idx="515">
                <c:v>14.6517</c:v>
              </c:pt>
              <c:pt idx="516">
                <c:v>14.6616</c:v>
              </c:pt>
              <c:pt idx="517">
                <c:v>14.4763</c:v>
              </c:pt>
              <c:pt idx="518">
                <c:v>14.561999999999999</c:v>
              </c:pt>
              <c:pt idx="519">
                <c:v>14.6198</c:v>
              </c:pt>
              <c:pt idx="520">
                <c:v>14.693</c:v>
              </c:pt>
              <c:pt idx="521">
                <c:v>14.6927</c:v>
              </c:pt>
              <c:pt idx="522">
                <c:v>14.7667</c:v>
              </c:pt>
              <c:pt idx="523">
                <c:v>14.7622</c:v>
              </c:pt>
              <c:pt idx="524">
                <c:v>14.796799999999999</c:v>
              </c:pt>
              <c:pt idx="525">
                <c:v>14.799899999999999</c:v>
              </c:pt>
              <c:pt idx="526">
                <c:v>14.803699999999999</c:v>
              </c:pt>
              <c:pt idx="527">
                <c:v>14.7639</c:v>
              </c:pt>
              <c:pt idx="528">
                <c:v>14.852600000000001</c:v>
              </c:pt>
              <c:pt idx="529">
                <c:v>14.8057</c:v>
              </c:pt>
              <c:pt idx="530">
                <c:v>14.809900000000001</c:v>
              </c:pt>
              <c:pt idx="531">
                <c:v>14.811299999999999</c:v>
              </c:pt>
              <c:pt idx="532">
                <c:v>14.8558</c:v>
              </c:pt>
              <c:pt idx="533">
                <c:v>14.9231</c:v>
              </c:pt>
              <c:pt idx="534">
                <c:v>14.890599999999999</c:v>
              </c:pt>
              <c:pt idx="535">
                <c:v>14.8725</c:v>
              </c:pt>
              <c:pt idx="536">
                <c:v>14.8908</c:v>
              </c:pt>
              <c:pt idx="537">
                <c:v>15.0016</c:v>
              </c:pt>
              <c:pt idx="538">
                <c:v>14.962300000000001</c:v>
              </c:pt>
              <c:pt idx="539">
                <c:v>14.937099999999999</c:v>
              </c:pt>
              <c:pt idx="540">
                <c:v>14.808</c:v>
              </c:pt>
              <c:pt idx="541">
                <c:v>14.7967</c:v>
              </c:pt>
              <c:pt idx="542">
                <c:v>14.6858</c:v>
              </c:pt>
              <c:pt idx="543">
                <c:v>14.803000000000001</c:v>
              </c:pt>
              <c:pt idx="544">
                <c:v>14.806800000000001</c:v>
              </c:pt>
              <c:pt idx="545">
                <c:v>14.9162</c:v>
              </c:pt>
              <c:pt idx="546">
                <c:v>14.9162</c:v>
              </c:pt>
              <c:pt idx="547">
                <c:v>14.865500000000001</c:v>
              </c:pt>
              <c:pt idx="548">
                <c:v>13.893700000000001</c:v>
              </c:pt>
              <c:pt idx="549">
                <c:v>13.8421</c:v>
              </c:pt>
              <c:pt idx="550">
                <c:v>13.7409</c:v>
              </c:pt>
              <c:pt idx="551">
                <c:v>13.705</c:v>
              </c:pt>
              <c:pt idx="552">
                <c:v>13.6578</c:v>
              </c:pt>
              <c:pt idx="553">
                <c:v>13.5603</c:v>
              </c:pt>
              <c:pt idx="554">
                <c:v>13.7098</c:v>
              </c:pt>
              <c:pt idx="555">
                <c:v>13.456099999999999</c:v>
              </c:pt>
              <c:pt idx="556">
                <c:v>13.4277</c:v>
              </c:pt>
              <c:pt idx="557">
                <c:v>13.3765</c:v>
              </c:pt>
              <c:pt idx="558">
                <c:v>13.305999999999999</c:v>
              </c:pt>
              <c:pt idx="559">
                <c:v>13.289400000000001</c:v>
              </c:pt>
              <c:pt idx="560">
                <c:v>13.3139</c:v>
              </c:pt>
              <c:pt idx="561">
                <c:v>13.303000000000001</c:v>
              </c:pt>
              <c:pt idx="562">
                <c:v>13.463699999999999</c:v>
              </c:pt>
              <c:pt idx="563">
                <c:v>13.433199999999999</c:v>
              </c:pt>
              <c:pt idx="564">
                <c:v>13.3779</c:v>
              </c:pt>
              <c:pt idx="565">
                <c:v>13.3833</c:v>
              </c:pt>
              <c:pt idx="566">
                <c:v>13.432</c:v>
              </c:pt>
              <c:pt idx="567">
                <c:v>13.508100000000001</c:v>
              </c:pt>
              <c:pt idx="568">
                <c:v>13.4351</c:v>
              </c:pt>
              <c:pt idx="569">
                <c:v>13.652100000000001</c:v>
              </c:pt>
              <c:pt idx="570">
                <c:v>13.6958</c:v>
              </c:pt>
              <c:pt idx="571">
                <c:v>13.6707</c:v>
              </c:pt>
              <c:pt idx="572">
                <c:v>13.766999999999999</c:v>
              </c:pt>
              <c:pt idx="573">
                <c:v>13.768700000000001</c:v>
              </c:pt>
              <c:pt idx="574">
                <c:v>13.747999999999999</c:v>
              </c:pt>
              <c:pt idx="575">
                <c:v>13.535</c:v>
              </c:pt>
              <c:pt idx="576">
                <c:v>13.486599999999999</c:v>
              </c:pt>
              <c:pt idx="577">
                <c:v>12.7525</c:v>
              </c:pt>
              <c:pt idx="578">
                <c:v>12.926399999999999</c:v>
              </c:pt>
              <c:pt idx="579">
                <c:v>12.8407</c:v>
              </c:pt>
              <c:pt idx="580">
                <c:v>13.246700000000001</c:v>
              </c:pt>
              <c:pt idx="581">
                <c:v>13.261699999999999</c:v>
              </c:pt>
              <c:pt idx="582">
                <c:v>13.341200000000001</c:v>
              </c:pt>
              <c:pt idx="583">
                <c:v>13.3988</c:v>
              </c:pt>
              <c:pt idx="584">
                <c:v>13.423500000000001</c:v>
              </c:pt>
              <c:pt idx="585">
                <c:v>13.3604</c:v>
              </c:pt>
              <c:pt idx="586">
                <c:v>13.372</c:v>
              </c:pt>
              <c:pt idx="587">
                <c:v>13.3561</c:v>
              </c:pt>
              <c:pt idx="588">
                <c:v>13.358599999999999</c:v>
              </c:pt>
              <c:pt idx="589">
                <c:v>13.4765</c:v>
              </c:pt>
              <c:pt idx="590">
                <c:v>13.576700000000001</c:v>
              </c:pt>
              <c:pt idx="591">
                <c:v>13.584899999999999</c:v>
              </c:pt>
              <c:pt idx="592">
                <c:v>13.6134</c:v>
              </c:pt>
              <c:pt idx="593">
                <c:v>13.6091</c:v>
              </c:pt>
              <c:pt idx="594">
                <c:v>13.597300000000001</c:v>
              </c:pt>
              <c:pt idx="595">
                <c:v>13.535399999999999</c:v>
              </c:pt>
              <c:pt idx="596">
                <c:v>13.555300000000001</c:v>
              </c:pt>
              <c:pt idx="597">
                <c:v>13.504899999999999</c:v>
              </c:pt>
              <c:pt idx="598">
                <c:v>13.576700000000001</c:v>
              </c:pt>
              <c:pt idx="599">
                <c:v>13.555099999999999</c:v>
              </c:pt>
              <c:pt idx="600">
                <c:v>13.531599999999999</c:v>
              </c:pt>
              <c:pt idx="601">
                <c:v>13.5189</c:v>
              </c:pt>
              <c:pt idx="602">
                <c:v>13.646100000000001</c:v>
              </c:pt>
              <c:pt idx="603">
                <c:v>13.708600000000001</c:v>
              </c:pt>
              <c:pt idx="604">
                <c:v>13.655900000000001</c:v>
              </c:pt>
              <c:pt idx="605">
                <c:v>13.617800000000001</c:v>
              </c:pt>
              <c:pt idx="606">
                <c:v>13.6191</c:v>
              </c:pt>
              <c:pt idx="607">
                <c:v>13.604900000000001</c:v>
              </c:pt>
              <c:pt idx="608">
                <c:v>13.643800000000001</c:v>
              </c:pt>
              <c:pt idx="609">
                <c:v>13.53</c:v>
              </c:pt>
              <c:pt idx="610">
                <c:v>13.4499</c:v>
              </c:pt>
              <c:pt idx="611">
                <c:v>13.4567</c:v>
              </c:pt>
              <c:pt idx="612">
                <c:v>13.378299999999999</c:v>
              </c:pt>
              <c:pt idx="613">
                <c:v>13.271699999999999</c:v>
              </c:pt>
              <c:pt idx="614">
                <c:v>13.392200000000001</c:v>
              </c:pt>
              <c:pt idx="615">
                <c:v>13.3</c:v>
              </c:pt>
              <c:pt idx="616">
                <c:v>13.2568</c:v>
              </c:pt>
              <c:pt idx="617">
                <c:v>13.239699999999999</c:v>
              </c:pt>
              <c:pt idx="618">
                <c:v>13.252800000000001</c:v>
              </c:pt>
              <c:pt idx="619">
                <c:v>13.443899999999999</c:v>
              </c:pt>
              <c:pt idx="620">
                <c:v>13.425700000000001</c:v>
              </c:pt>
              <c:pt idx="621">
                <c:v>13.4278</c:v>
              </c:pt>
              <c:pt idx="622">
                <c:v>13.4047</c:v>
              </c:pt>
              <c:pt idx="623">
                <c:v>13.456</c:v>
              </c:pt>
              <c:pt idx="624">
                <c:v>13.4725</c:v>
              </c:pt>
              <c:pt idx="625">
                <c:v>13.3003</c:v>
              </c:pt>
              <c:pt idx="626">
                <c:v>13.2247</c:v>
              </c:pt>
              <c:pt idx="627">
                <c:v>13.1751</c:v>
              </c:pt>
              <c:pt idx="628">
                <c:v>13.048400000000001</c:v>
              </c:pt>
              <c:pt idx="629">
                <c:v>12.9251</c:v>
              </c:pt>
              <c:pt idx="630">
                <c:v>12.9682</c:v>
              </c:pt>
              <c:pt idx="631">
                <c:v>13.012600000000001</c:v>
              </c:pt>
              <c:pt idx="632">
                <c:v>13.111000000000001</c:v>
              </c:pt>
              <c:pt idx="633">
                <c:v>13.472</c:v>
              </c:pt>
              <c:pt idx="634">
                <c:v>13.508100000000001</c:v>
              </c:pt>
              <c:pt idx="635">
                <c:v>13.614699999999999</c:v>
              </c:pt>
              <c:pt idx="636">
                <c:v>13.6134</c:v>
              </c:pt>
              <c:pt idx="637">
                <c:v>13.719900000000001</c:v>
              </c:pt>
              <c:pt idx="638">
                <c:v>13.6496</c:v>
              </c:pt>
              <c:pt idx="639">
                <c:v>13.673400000000001</c:v>
              </c:pt>
              <c:pt idx="640">
                <c:v>13.8726</c:v>
              </c:pt>
              <c:pt idx="641">
                <c:v>13.8756</c:v>
              </c:pt>
              <c:pt idx="642">
                <c:v>13.9549</c:v>
              </c:pt>
              <c:pt idx="643">
                <c:v>13.9198</c:v>
              </c:pt>
              <c:pt idx="644">
                <c:v>13.915100000000001</c:v>
              </c:pt>
              <c:pt idx="645">
                <c:v>13.920199999999999</c:v>
              </c:pt>
              <c:pt idx="646">
                <c:v>13.9315</c:v>
              </c:pt>
              <c:pt idx="647">
                <c:v>13.8856</c:v>
              </c:pt>
              <c:pt idx="648">
                <c:v>13.8558</c:v>
              </c:pt>
              <c:pt idx="649">
                <c:v>13.8226</c:v>
              </c:pt>
              <c:pt idx="650">
                <c:v>13.884499999999999</c:v>
              </c:pt>
              <c:pt idx="651">
                <c:v>13.873699999999999</c:v>
              </c:pt>
              <c:pt idx="652">
                <c:v>13.8558</c:v>
              </c:pt>
              <c:pt idx="653">
                <c:v>13.7531</c:v>
              </c:pt>
              <c:pt idx="654">
                <c:v>13.9573</c:v>
              </c:pt>
              <c:pt idx="655">
                <c:v>13.910500000000001</c:v>
              </c:pt>
              <c:pt idx="656">
                <c:v>13.9398</c:v>
              </c:pt>
              <c:pt idx="657">
                <c:v>13.834300000000001</c:v>
              </c:pt>
              <c:pt idx="658">
                <c:v>13.8002</c:v>
              </c:pt>
              <c:pt idx="659">
                <c:v>13.883599999999999</c:v>
              </c:pt>
              <c:pt idx="660">
                <c:v>13.905799999999999</c:v>
              </c:pt>
              <c:pt idx="661">
                <c:v>13.889200000000001</c:v>
              </c:pt>
              <c:pt idx="662">
                <c:v>13.809100000000001</c:v>
              </c:pt>
              <c:pt idx="663">
                <c:v>13.916399999999999</c:v>
              </c:pt>
              <c:pt idx="664">
                <c:v>13.919</c:v>
              </c:pt>
              <c:pt idx="665">
                <c:v>13.932399999999999</c:v>
              </c:pt>
              <c:pt idx="666">
                <c:v>13.9276</c:v>
              </c:pt>
              <c:pt idx="667">
                <c:v>13.8246</c:v>
              </c:pt>
              <c:pt idx="668">
                <c:v>13.7819</c:v>
              </c:pt>
              <c:pt idx="669">
                <c:v>13.786799999999999</c:v>
              </c:pt>
              <c:pt idx="670">
                <c:v>13.824400000000001</c:v>
              </c:pt>
              <c:pt idx="671">
                <c:v>13.8102</c:v>
              </c:pt>
              <c:pt idx="672">
                <c:v>13.8165</c:v>
              </c:pt>
              <c:pt idx="673">
                <c:v>13.817</c:v>
              </c:pt>
              <c:pt idx="674">
                <c:v>13.7879</c:v>
              </c:pt>
              <c:pt idx="675">
                <c:v>13.7919</c:v>
              </c:pt>
              <c:pt idx="676">
                <c:v>13.7956</c:v>
              </c:pt>
              <c:pt idx="677">
                <c:v>13.786</c:v>
              </c:pt>
              <c:pt idx="678">
                <c:v>13.7393</c:v>
              </c:pt>
              <c:pt idx="679">
                <c:v>13.5433</c:v>
              </c:pt>
              <c:pt idx="680">
                <c:v>13.4185</c:v>
              </c:pt>
              <c:pt idx="681">
                <c:v>13.402699999999999</c:v>
              </c:pt>
              <c:pt idx="682">
                <c:v>13.3385</c:v>
              </c:pt>
              <c:pt idx="683">
                <c:v>13.3872</c:v>
              </c:pt>
              <c:pt idx="684">
                <c:v>13.3096</c:v>
              </c:pt>
              <c:pt idx="685">
                <c:v>13.3802</c:v>
              </c:pt>
              <c:pt idx="686">
                <c:v>13.382099999999999</c:v>
              </c:pt>
              <c:pt idx="687">
                <c:v>13.2767</c:v>
              </c:pt>
              <c:pt idx="688">
                <c:v>13.313499999999999</c:v>
              </c:pt>
              <c:pt idx="689">
                <c:v>13.2881</c:v>
              </c:pt>
              <c:pt idx="690">
                <c:v>13.2682</c:v>
              </c:pt>
              <c:pt idx="691">
                <c:v>13.3085</c:v>
              </c:pt>
              <c:pt idx="692">
                <c:v>13.2821</c:v>
              </c:pt>
              <c:pt idx="693">
                <c:v>13.353400000000001</c:v>
              </c:pt>
              <c:pt idx="694">
                <c:v>13.4201</c:v>
              </c:pt>
              <c:pt idx="695">
                <c:v>13.556100000000001</c:v>
              </c:pt>
              <c:pt idx="696">
                <c:v>13.571899999999999</c:v>
              </c:pt>
              <c:pt idx="697">
                <c:v>13.631</c:v>
              </c:pt>
              <c:pt idx="698">
                <c:v>13.6332</c:v>
              </c:pt>
              <c:pt idx="699">
                <c:v>14.0327</c:v>
              </c:pt>
              <c:pt idx="700">
                <c:v>13.910299999999999</c:v>
              </c:pt>
              <c:pt idx="701">
                <c:v>13.934699999999999</c:v>
              </c:pt>
              <c:pt idx="702">
                <c:v>14.0024</c:v>
              </c:pt>
              <c:pt idx="703">
                <c:v>14.085599999999999</c:v>
              </c:pt>
              <c:pt idx="704">
                <c:v>14.1408</c:v>
              </c:pt>
              <c:pt idx="705">
                <c:v>14.057399999999999</c:v>
              </c:pt>
              <c:pt idx="706">
                <c:v>14.058400000000001</c:v>
              </c:pt>
              <c:pt idx="707">
                <c:v>14.137</c:v>
              </c:pt>
              <c:pt idx="708">
                <c:v>14.133699999999999</c:v>
              </c:pt>
              <c:pt idx="709">
                <c:v>14.1493</c:v>
              </c:pt>
              <c:pt idx="710">
                <c:v>14.1493</c:v>
              </c:pt>
              <c:pt idx="711">
                <c:v>14.133699999999999</c:v>
              </c:pt>
              <c:pt idx="712">
                <c:v>14.1</c:v>
              </c:pt>
              <c:pt idx="713">
                <c:v>14.1557</c:v>
              </c:pt>
              <c:pt idx="714">
                <c:v>14.1859</c:v>
              </c:pt>
              <c:pt idx="715">
                <c:v>14.258100000000001</c:v>
              </c:pt>
              <c:pt idx="716">
                <c:v>14.238</c:v>
              </c:pt>
              <c:pt idx="717">
                <c:v>14.195</c:v>
              </c:pt>
              <c:pt idx="718">
                <c:v>14.142799999999999</c:v>
              </c:pt>
              <c:pt idx="719">
                <c:v>14.200799999999999</c:v>
              </c:pt>
              <c:pt idx="720">
                <c:v>14.1892</c:v>
              </c:pt>
              <c:pt idx="721">
                <c:v>14.2044</c:v>
              </c:pt>
              <c:pt idx="722">
                <c:v>14.1881</c:v>
              </c:pt>
              <c:pt idx="723">
                <c:v>14.2483</c:v>
              </c:pt>
              <c:pt idx="724">
                <c:v>14.353999999999999</c:v>
              </c:pt>
              <c:pt idx="725">
                <c:v>14.2456</c:v>
              </c:pt>
              <c:pt idx="726">
                <c:v>14.165699999999999</c:v>
              </c:pt>
              <c:pt idx="727">
                <c:v>14.0032</c:v>
              </c:pt>
              <c:pt idx="728">
                <c:v>13.8668</c:v>
              </c:pt>
              <c:pt idx="729">
                <c:v>13.716900000000001</c:v>
              </c:pt>
              <c:pt idx="730">
                <c:v>13.732799999999999</c:v>
              </c:pt>
              <c:pt idx="731">
                <c:v>13.733499999999999</c:v>
              </c:pt>
              <c:pt idx="732">
                <c:v>13.641</c:v>
              </c:pt>
              <c:pt idx="733">
                <c:v>13.7333</c:v>
              </c:pt>
              <c:pt idx="734">
                <c:v>13.656499999999999</c:v>
              </c:pt>
              <c:pt idx="735">
                <c:v>13.5258</c:v>
              </c:pt>
              <c:pt idx="736">
                <c:v>13.5077</c:v>
              </c:pt>
              <c:pt idx="737">
                <c:v>13.400499999999999</c:v>
              </c:pt>
              <c:pt idx="738">
                <c:v>13.376300000000001</c:v>
              </c:pt>
              <c:pt idx="739">
                <c:v>13.280200000000001</c:v>
              </c:pt>
              <c:pt idx="740">
                <c:v>13.3058</c:v>
              </c:pt>
              <c:pt idx="741">
                <c:v>13.2502</c:v>
              </c:pt>
              <c:pt idx="742">
                <c:v>13.1389</c:v>
              </c:pt>
              <c:pt idx="743">
                <c:v>13.026300000000001</c:v>
              </c:pt>
              <c:pt idx="744">
                <c:v>12.9978</c:v>
              </c:pt>
              <c:pt idx="745">
                <c:v>12.988799999999999</c:v>
              </c:pt>
              <c:pt idx="746">
                <c:v>13.0036</c:v>
              </c:pt>
              <c:pt idx="747">
                <c:v>12.956899999999999</c:v>
              </c:pt>
              <c:pt idx="748">
                <c:v>12.96</c:v>
              </c:pt>
              <c:pt idx="749">
                <c:v>13.082000000000001</c:v>
              </c:pt>
              <c:pt idx="750">
                <c:v>13.1532</c:v>
              </c:pt>
              <c:pt idx="751">
                <c:v>13.207100000000001</c:v>
              </c:pt>
              <c:pt idx="752">
                <c:v>13.2415</c:v>
              </c:pt>
              <c:pt idx="753">
                <c:v>13.337</c:v>
              </c:pt>
              <c:pt idx="754">
                <c:v>13.353899999999999</c:v>
              </c:pt>
              <c:pt idx="755">
                <c:v>13.4053</c:v>
              </c:pt>
              <c:pt idx="756">
                <c:v>13.414199999999999</c:v>
              </c:pt>
              <c:pt idx="757">
                <c:v>13.287599999999999</c:v>
              </c:pt>
              <c:pt idx="758">
                <c:v>13.192399999999999</c:v>
              </c:pt>
              <c:pt idx="759">
                <c:v>13.1797</c:v>
              </c:pt>
              <c:pt idx="760">
                <c:v>13.231400000000001</c:v>
              </c:pt>
              <c:pt idx="761">
                <c:v>13.232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         <c:pt idx="350">
                <c:v>45435</c:v>
              </c:pt>
              <c:pt idx="351">
                <c:v>45436</c:v>
              </c:pt>
              <c:pt idx="352">
                <c:v>45439</c:v>
              </c:pt>
              <c:pt idx="353">
                <c:v>45440</c:v>
              </c:pt>
              <c:pt idx="354">
                <c:v>45441</c:v>
              </c:pt>
              <c:pt idx="355">
                <c:v>45442</c:v>
              </c:pt>
              <c:pt idx="356">
                <c:v>45443</c:v>
              </c:pt>
              <c:pt idx="357">
                <c:v>45446</c:v>
              </c:pt>
              <c:pt idx="358">
                <c:v>45447</c:v>
              </c:pt>
              <c:pt idx="359">
                <c:v>45448</c:v>
              </c:pt>
              <c:pt idx="360">
                <c:v>45449</c:v>
              </c:pt>
              <c:pt idx="361">
                <c:v>45450</c:v>
              </c:pt>
              <c:pt idx="362">
                <c:v>45453</c:v>
              </c:pt>
              <c:pt idx="363">
                <c:v>45454</c:v>
              </c:pt>
              <c:pt idx="364">
                <c:v>45455</c:v>
              </c:pt>
              <c:pt idx="365">
                <c:v>45456</c:v>
              </c:pt>
              <c:pt idx="366">
                <c:v>45457</c:v>
              </c:pt>
              <c:pt idx="367">
                <c:v>45460</c:v>
              </c:pt>
              <c:pt idx="368">
                <c:v>45461</c:v>
              </c:pt>
              <c:pt idx="369">
                <c:v>45462</c:v>
              </c:pt>
              <c:pt idx="370">
                <c:v>45463</c:v>
              </c:pt>
              <c:pt idx="371">
                <c:v>45464</c:v>
              </c:pt>
              <c:pt idx="372">
                <c:v>45467</c:v>
              </c:pt>
              <c:pt idx="373">
                <c:v>45468</c:v>
              </c:pt>
              <c:pt idx="374">
                <c:v>45469</c:v>
              </c:pt>
              <c:pt idx="375">
                <c:v>45470</c:v>
              </c:pt>
              <c:pt idx="376">
                <c:v>45471</c:v>
              </c:pt>
              <c:pt idx="377">
                <c:v>45474</c:v>
              </c:pt>
              <c:pt idx="378">
                <c:v>45475</c:v>
              </c:pt>
              <c:pt idx="379">
                <c:v>45476</c:v>
              </c:pt>
              <c:pt idx="380">
                <c:v>45477</c:v>
              </c:pt>
              <c:pt idx="381">
                <c:v>45478</c:v>
              </c:pt>
              <c:pt idx="382">
                <c:v>45481</c:v>
              </c:pt>
              <c:pt idx="383">
                <c:v>45482</c:v>
              </c:pt>
              <c:pt idx="384">
                <c:v>45483</c:v>
              </c:pt>
              <c:pt idx="385">
                <c:v>45484</c:v>
              </c:pt>
              <c:pt idx="386">
                <c:v>45485</c:v>
              </c:pt>
              <c:pt idx="387">
                <c:v>45488</c:v>
              </c:pt>
              <c:pt idx="388">
                <c:v>45489</c:v>
              </c:pt>
              <c:pt idx="389">
                <c:v>45490</c:v>
              </c:pt>
              <c:pt idx="390">
                <c:v>45491</c:v>
              </c:pt>
              <c:pt idx="391">
                <c:v>45492</c:v>
              </c:pt>
              <c:pt idx="392">
                <c:v>45495</c:v>
              </c:pt>
              <c:pt idx="393">
                <c:v>45496</c:v>
              </c:pt>
              <c:pt idx="394">
                <c:v>45497</c:v>
              </c:pt>
              <c:pt idx="395">
                <c:v>45498</c:v>
              </c:pt>
              <c:pt idx="396">
                <c:v>45499</c:v>
              </c:pt>
              <c:pt idx="397">
                <c:v>45502</c:v>
              </c:pt>
              <c:pt idx="398">
                <c:v>45503</c:v>
              </c:pt>
              <c:pt idx="399">
                <c:v>45504</c:v>
              </c:pt>
              <c:pt idx="400">
                <c:v>45505</c:v>
              </c:pt>
              <c:pt idx="401">
                <c:v>45506</c:v>
              </c:pt>
              <c:pt idx="402">
                <c:v>45509</c:v>
              </c:pt>
              <c:pt idx="403">
                <c:v>45510</c:v>
              </c:pt>
              <c:pt idx="404">
                <c:v>45511</c:v>
              </c:pt>
              <c:pt idx="405">
                <c:v>45512</c:v>
              </c:pt>
              <c:pt idx="406">
                <c:v>45513</c:v>
              </c:pt>
              <c:pt idx="407">
                <c:v>45516</c:v>
              </c:pt>
              <c:pt idx="408">
                <c:v>45517</c:v>
              </c:pt>
              <c:pt idx="409">
                <c:v>45518</c:v>
              </c:pt>
              <c:pt idx="410">
                <c:v>45519</c:v>
              </c:pt>
              <c:pt idx="411">
                <c:v>45520</c:v>
              </c:pt>
              <c:pt idx="412">
                <c:v>45523</c:v>
              </c:pt>
              <c:pt idx="413">
                <c:v>45524</c:v>
              </c:pt>
              <c:pt idx="414">
                <c:v>45525</c:v>
              </c:pt>
              <c:pt idx="415">
                <c:v>45526</c:v>
              </c:pt>
              <c:pt idx="416">
                <c:v>45527</c:v>
              </c:pt>
              <c:pt idx="417">
                <c:v>45530</c:v>
              </c:pt>
              <c:pt idx="418">
                <c:v>45531</c:v>
              </c:pt>
              <c:pt idx="419">
                <c:v>45532</c:v>
              </c:pt>
              <c:pt idx="420">
                <c:v>45533</c:v>
              </c:pt>
              <c:pt idx="421">
                <c:v>45534</c:v>
              </c:pt>
              <c:pt idx="422">
                <c:v>45537</c:v>
              </c:pt>
              <c:pt idx="423">
                <c:v>45538</c:v>
              </c:pt>
              <c:pt idx="424">
                <c:v>45539</c:v>
              </c:pt>
              <c:pt idx="425">
                <c:v>45540</c:v>
              </c:pt>
              <c:pt idx="426">
                <c:v>45541</c:v>
              </c:pt>
              <c:pt idx="427">
                <c:v>45544</c:v>
              </c:pt>
              <c:pt idx="428">
                <c:v>45545</c:v>
              </c:pt>
              <c:pt idx="429">
                <c:v>45546</c:v>
              </c:pt>
              <c:pt idx="430">
                <c:v>45547</c:v>
              </c:pt>
              <c:pt idx="431">
                <c:v>45548</c:v>
              </c:pt>
              <c:pt idx="432">
                <c:v>45551</c:v>
              </c:pt>
              <c:pt idx="433">
                <c:v>45552</c:v>
              </c:pt>
              <c:pt idx="434">
                <c:v>45553</c:v>
              </c:pt>
              <c:pt idx="435">
                <c:v>45554</c:v>
              </c:pt>
              <c:pt idx="436">
                <c:v>45555</c:v>
              </c:pt>
              <c:pt idx="437">
                <c:v>45558</c:v>
              </c:pt>
              <c:pt idx="438">
                <c:v>45559</c:v>
              </c:pt>
              <c:pt idx="439">
                <c:v>45560</c:v>
              </c:pt>
              <c:pt idx="440">
                <c:v>45561</c:v>
              </c:pt>
              <c:pt idx="441">
                <c:v>45562</c:v>
              </c:pt>
              <c:pt idx="442">
                <c:v>45565</c:v>
              </c:pt>
              <c:pt idx="443">
                <c:v>45566</c:v>
              </c:pt>
              <c:pt idx="444">
                <c:v>45567</c:v>
              </c:pt>
              <c:pt idx="445">
                <c:v>45568</c:v>
              </c:pt>
              <c:pt idx="446">
                <c:v>45569</c:v>
              </c:pt>
              <c:pt idx="447">
                <c:v>45572</c:v>
              </c:pt>
              <c:pt idx="448">
                <c:v>45573</c:v>
              </c:pt>
              <c:pt idx="449">
                <c:v>45574</c:v>
              </c:pt>
              <c:pt idx="450">
                <c:v>45575</c:v>
              </c:pt>
              <c:pt idx="451">
                <c:v>45576</c:v>
              </c:pt>
              <c:pt idx="452">
                <c:v>45579</c:v>
              </c:pt>
              <c:pt idx="453">
                <c:v>45580</c:v>
              </c:pt>
              <c:pt idx="454">
                <c:v>45581</c:v>
              </c:pt>
              <c:pt idx="455">
                <c:v>45582</c:v>
              </c:pt>
              <c:pt idx="456">
                <c:v>45583</c:v>
              </c:pt>
              <c:pt idx="457">
                <c:v>45586</c:v>
              </c:pt>
              <c:pt idx="458">
                <c:v>45587</c:v>
              </c:pt>
              <c:pt idx="459">
                <c:v>45588</c:v>
              </c:pt>
              <c:pt idx="460">
                <c:v>45589</c:v>
              </c:pt>
              <c:pt idx="461">
                <c:v>45590</c:v>
              </c:pt>
              <c:pt idx="462">
                <c:v>45593</c:v>
              </c:pt>
              <c:pt idx="463">
                <c:v>45594</c:v>
              </c:pt>
              <c:pt idx="464">
                <c:v>45595</c:v>
              </c:pt>
              <c:pt idx="465">
                <c:v>45596</c:v>
              </c:pt>
              <c:pt idx="466">
                <c:v>45597</c:v>
              </c:pt>
              <c:pt idx="467">
                <c:v>45600</c:v>
              </c:pt>
              <c:pt idx="468">
                <c:v>45601</c:v>
              </c:pt>
              <c:pt idx="469">
                <c:v>45602</c:v>
              </c:pt>
              <c:pt idx="470">
                <c:v>45603</c:v>
              </c:pt>
              <c:pt idx="471">
                <c:v>45604</c:v>
              </c:pt>
              <c:pt idx="472">
                <c:v>45607</c:v>
              </c:pt>
              <c:pt idx="473">
                <c:v>45608</c:v>
              </c:pt>
              <c:pt idx="474">
                <c:v>45609</c:v>
              </c:pt>
              <c:pt idx="475">
                <c:v>45610</c:v>
              </c:pt>
              <c:pt idx="476">
                <c:v>45611</c:v>
              </c:pt>
              <c:pt idx="477">
                <c:v>45614</c:v>
              </c:pt>
              <c:pt idx="478">
                <c:v>45615</c:v>
              </c:pt>
              <c:pt idx="479">
                <c:v>45616</c:v>
              </c:pt>
              <c:pt idx="480">
                <c:v>45617</c:v>
              </c:pt>
              <c:pt idx="481">
                <c:v>45618</c:v>
              </c:pt>
              <c:pt idx="482">
                <c:v>45621</c:v>
              </c:pt>
              <c:pt idx="483">
                <c:v>45622</c:v>
              </c:pt>
              <c:pt idx="484">
                <c:v>45623</c:v>
              </c:pt>
              <c:pt idx="485">
                <c:v>45624</c:v>
              </c:pt>
              <c:pt idx="486">
                <c:v>45625</c:v>
              </c:pt>
              <c:pt idx="487">
                <c:v>45628</c:v>
              </c:pt>
              <c:pt idx="488">
                <c:v>45629</c:v>
              </c:pt>
              <c:pt idx="489">
                <c:v>45630</c:v>
              </c:pt>
              <c:pt idx="490">
                <c:v>45631</c:v>
              </c:pt>
              <c:pt idx="491">
                <c:v>45632</c:v>
              </c:pt>
              <c:pt idx="492">
                <c:v>45635</c:v>
              </c:pt>
              <c:pt idx="493">
                <c:v>45636</c:v>
              </c:pt>
              <c:pt idx="494">
                <c:v>45637</c:v>
              </c:pt>
              <c:pt idx="495">
                <c:v>45638</c:v>
              </c:pt>
              <c:pt idx="496">
                <c:v>45639</c:v>
              </c:pt>
              <c:pt idx="497">
                <c:v>45642</c:v>
              </c:pt>
              <c:pt idx="498">
                <c:v>45643</c:v>
              </c:pt>
              <c:pt idx="499">
                <c:v>45644</c:v>
              </c:pt>
              <c:pt idx="500">
                <c:v>45645</c:v>
              </c:pt>
              <c:pt idx="501">
                <c:v>45646</c:v>
              </c:pt>
              <c:pt idx="502">
                <c:v>45649</c:v>
              </c:pt>
              <c:pt idx="503">
                <c:v>45650</c:v>
              </c:pt>
              <c:pt idx="504">
                <c:v>45651</c:v>
              </c:pt>
              <c:pt idx="505">
                <c:v>45652</c:v>
              </c:pt>
              <c:pt idx="506">
                <c:v>45653</c:v>
              </c:pt>
              <c:pt idx="507">
                <c:v>45656</c:v>
              </c:pt>
              <c:pt idx="508">
                <c:v>45657</c:v>
              </c:pt>
              <c:pt idx="509">
                <c:v>45658</c:v>
              </c:pt>
              <c:pt idx="510">
                <c:v>45659</c:v>
              </c:pt>
              <c:pt idx="511">
                <c:v>45660</c:v>
              </c:pt>
              <c:pt idx="512">
                <c:v>45663</c:v>
              </c:pt>
              <c:pt idx="513">
                <c:v>45664</c:v>
              </c:pt>
              <c:pt idx="514">
                <c:v>45665</c:v>
              </c:pt>
              <c:pt idx="515">
                <c:v>45666</c:v>
              </c:pt>
              <c:pt idx="516">
                <c:v>45667</c:v>
              </c:pt>
              <c:pt idx="517">
                <c:v>45670</c:v>
              </c:pt>
              <c:pt idx="518">
                <c:v>45671</c:v>
              </c:pt>
              <c:pt idx="519">
                <c:v>45672</c:v>
              </c:pt>
              <c:pt idx="520">
                <c:v>45673</c:v>
              </c:pt>
              <c:pt idx="521">
                <c:v>45674</c:v>
              </c:pt>
              <c:pt idx="522">
                <c:v>45677</c:v>
              </c:pt>
              <c:pt idx="523">
                <c:v>45678</c:v>
              </c:pt>
              <c:pt idx="524">
                <c:v>45679</c:v>
              </c:pt>
              <c:pt idx="525">
                <c:v>45680</c:v>
              </c:pt>
              <c:pt idx="526">
                <c:v>45681</c:v>
              </c:pt>
              <c:pt idx="527">
                <c:v>45684</c:v>
              </c:pt>
              <c:pt idx="528">
                <c:v>45685</c:v>
              </c:pt>
              <c:pt idx="529">
                <c:v>45686</c:v>
              </c:pt>
              <c:pt idx="530">
                <c:v>45687</c:v>
              </c:pt>
              <c:pt idx="531">
                <c:v>45688</c:v>
              </c:pt>
              <c:pt idx="532">
                <c:v>45691</c:v>
              </c:pt>
              <c:pt idx="533">
                <c:v>45692</c:v>
              </c:pt>
              <c:pt idx="534">
                <c:v>45693</c:v>
              </c:pt>
              <c:pt idx="535">
                <c:v>45694</c:v>
              </c:pt>
              <c:pt idx="536">
                <c:v>45695</c:v>
              </c:pt>
              <c:pt idx="537">
                <c:v>45698</c:v>
              </c:pt>
              <c:pt idx="538">
                <c:v>45699</c:v>
              </c:pt>
              <c:pt idx="539">
                <c:v>45700</c:v>
              </c:pt>
              <c:pt idx="540">
                <c:v>45701</c:v>
              </c:pt>
              <c:pt idx="541">
                <c:v>45702</c:v>
              </c:pt>
              <c:pt idx="542">
                <c:v>45705</c:v>
              </c:pt>
              <c:pt idx="543">
                <c:v>45706</c:v>
              </c:pt>
              <c:pt idx="544">
                <c:v>45707</c:v>
              </c:pt>
              <c:pt idx="545">
                <c:v>45708</c:v>
              </c:pt>
              <c:pt idx="546">
                <c:v>45709</c:v>
              </c:pt>
              <c:pt idx="547">
                <c:v>45712</c:v>
              </c:pt>
              <c:pt idx="548">
                <c:v>45713</c:v>
              </c:pt>
              <c:pt idx="549">
                <c:v>45714</c:v>
              </c:pt>
              <c:pt idx="550">
                <c:v>45715</c:v>
              </c:pt>
              <c:pt idx="551">
                <c:v>45716</c:v>
              </c:pt>
              <c:pt idx="552">
                <c:v>45719</c:v>
              </c:pt>
              <c:pt idx="553">
                <c:v>45720</c:v>
              </c:pt>
              <c:pt idx="554">
                <c:v>45721</c:v>
              </c:pt>
              <c:pt idx="555">
                <c:v>45722</c:v>
              </c:pt>
              <c:pt idx="556">
                <c:v>45723</c:v>
              </c:pt>
              <c:pt idx="557">
                <c:v>45726</c:v>
              </c:pt>
              <c:pt idx="558">
                <c:v>45727</c:v>
              </c:pt>
              <c:pt idx="559">
                <c:v>45728</c:v>
              </c:pt>
              <c:pt idx="560">
                <c:v>45729</c:v>
              </c:pt>
              <c:pt idx="561">
                <c:v>45730</c:v>
              </c:pt>
              <c:pt idx="562">
                <c:v>45733</c:v>
              </c:pt>
              <c:pt idx="563">
                <c:v>45734</c:v>
              </c:pt>
              <c:pt idx="564">
                <c:v>45735</c:v>
              </c:pt>
              <c:pt idx="565">
                <c:v>45736</c:v>
              </c:pt>
              <c:pt idx="566">
                <c:v>45737</c:v>
              </c:pt>
              <c:pt idx="567">
                <c:v>45740</c:v>
              </c:pt>
              <c:pt idx="568">
                <c:v>45741</c:v>
              </c:pt>
              <c:pt idx="569">
                <c:v>45742</c:v>
              </c:pt>
              <c:pt idx="570">
                <c:v>45743</c:v>
              </c:pt>
              <c:pt idx="571">
                <c:v>45744</c:v>
              </c:pt>
              <c:pt idx="572">
                <c:v>45747</c:v>
              </c:pt>
              <c:pt idx="573">
                <c:v>45748</c:v>
              </c:pt>
              <c:pt idx="574">
                <c:v>45749</c:v>
              </c:pt>
              <c:pt idx="575">
                <c:v>45750</c:v>
              </c:pt>
              <c:pt idx="576">
                <c:v>45751</c:v>
              </c:pt>
              <c:pt idx="577">
                <c:v>45754</c:v>
              </c:pt>
              <c:pt idx="578">
                <c:v>45755</c:v>
              </c:pt>
              <c:pt idx="579">
                <c:v>45756</c:v>
              </c:pt>
              <c:pt idx="580">
                <c:v>45757</c:v>
              </c:pt>
              <c:pt idx="581">
                <c:v>45758</c:v>
              </c:pt>
              <c:pt idx="582">
                <c:v>45761</c:v>
              </c:pt>
              <c:pt idx="583">
                <c:v>45762</c:v>
              </c:pt>
              <c:pt idx="584">
                <c:v>45763</c:v>
              </c:pt>
              <c:pt idx="585">
                <c:v>45764</c:v>
              </c:pt>
              <c:pt idx="586">
                <c:v>45765</c:v>
              </c:pt>
              <c:pt idx="587">
                <c:v>45768</c:v>
              </c:pt>
              <c:pt idx="588">
                <c:v>45769</c:v>
              </c:pt>
              <c:pt idx="589">
                <c:v>45770</c:v>
              </c:pt>
              <c:pt idx="590">
                <c:v>45771</c:v>
              </c:pt>
              <c:pt idx="591">
                <c:v>45772</c:v>
              </c:pt>
              <c:pt idx="592">
                <c:v>45775</c:v>
              </c:pt>
              <c:pt idx="593">
                <c:v>45776</c:v>
              </c:pt>
              <c:pt idx="594">
                <c:v>45777</c:v>
              </c:pt>
              <c:pt idx="595">
                <c:v>45778</c:v>
              </c:pt>
              <c:pt idx="596">
                <c:v>45779</c:v>
              </c:pt>
              <c:pt idx="597">
                <c:v>45782</c:v>
              </c:pt>
              <c:pt idx="598">
                <c:v>45783</c:v>
              </c:pt>
              <c:pt idx="599">
                <c:v>45784</c:v>
              </c:pt>
              <c:pt idx="600">
                <c:v>45785</c:v>
              </c:pt>
              <c:pt idx="601">
                <c:v>45786</c:v>
              </c:pt>
              <c:pt idx="602">
                <c:v>45789</c:v>
              </c:pt>
              <c:pt idx="603">
                <c:v>45790</c:v>
              </c:pt>
              <c:pt idx="604">
                <c:v>45791</c:v>
              </c:pt>
              <c:pt idx="605">
                <c:v>45792</c:v>
              </c:pt>
              <c:pt idx="606">
                <c:v>45793</c:v>
              </c:pt>
              <c:pt idx="607">
                <c:v>45796</c:v>
              </c:pt>
              <c:pt idx="608">
                <c:v>45797</c:v>
              </c:pt>
              <c:pt idx="609">
                <c:v>45798</c:v>
              </c:pt>
              <c:pt idx="610">
                <c:v>45799</c:v>
              </c:pt>
              <c:pt idx="611">
                <c:v>45800</c:v>
              </c:pt>
              <c:pt idx="612">
                <c:v>45803</c:v>
              </c:pt>
              <c:pt idx="613">
                <c:v>45804</c:v>
              </c:pt>
              <c:pt idx="614">
                <c:v>45805</c:v>
              </c:pt>
              <c:pt idx="615">
                <c:v>45806</c:v>
              </c:pt>
              <c:pt idx="616">
                <c:v>45807</c:v>
              </c:pt>
              <c:pt idx="617">
                <c:v>45810</c:v>
              </c:pt>
              <c:pt idx="618">
                <c:v>45811</c:v>
              </c:pt>
              <c:pt idx="619">
                <c:v>45812</c:v>
              </c:pt>
              <c:pt idx="620">
                <c:v>45813</c:v>
              </c:pt>
              <c:pt idx="621">
                <c:v>45814</c:v>
              </c:pt>
              <c:pt idx="622">
                <c:v>45817</c:v>
              </c:pt>
              <c:pt idx="623">
                <c:v>45818</c:v>
              </c:pt>
              <c:pt idx="624">
                <c:v>45819</c:v>
              </c:pt>
              <c:pt idx="625">
                <c:v>45820</c:v>
              </c:pt>
              <c:pt idx="626">
                <c:v>45821</c:v>
              </c:pt>
              <c:pt idx="627">
                <c:v>45824</c:v>
              </c:pt>
              <c:pt idx="628">
                <c:v>45825</c:v>
              </c:pt>
              <c:pt idx="629">
                <c:v>45826</c:v>
              </c:pt>
              <c:pt idx="630">
                <c:v>45827</c:v>
              </c:pt>
              <c:pt idx="631">
                <c:v>45828</c:v>
              </c:pt>
              <c:pt idx="632">
                <c:v>45831</c:v>
              </c:pt>
              <c:pt idx="633">
                <c:v>45832</c:v>
              </c:pt>
              <c:pt idx="634">
                <c:v>45833</c:v>
              </c:pt>
              <c:pt idx="635">
                <c:v>45834</c:v>
              </c:pt>
              <c:pt idx="636">
                <c:v>45835</c:v>
              </c:pt>
              <c:pt idx="637">
                <c:v>45838</c:v>
              </c:pt>
              <c:pt idx="638">
                <c:v>45839</c:v>
              </c:pt>
              <c:pt idx="639">
                <c:v>45840</c:v>
              </c:pt>
              <c:pt idx="640">
                <c:v>45841</c:v>
              </c:pt>
              <c:pt idx="641">
                <c:v>45842</c:v>
              </c:pt>
              <c:pt idx="642">
                <c:v>45845</c:v>
              </c:pt>
              <c:pt idx="643">
                <c:v>45846</c:v>
              </c:pt>
              <c:pt idx="644">
                <c:v>45847</c:v>
              </c:pt>
              <c:pt idx="645">
                <c:v>45848</c:v>
              </c:pt>
              <c:pt idx="646">
                <c:v>45849</c:v>
              </c:pt>
              <c:pt idx="647">
                <c:v>45852</c:v>
              </c:pt>
              <c:pt idx="648">
                <c:v>45853</c:v>
              </c:pt>
              <c:pt idx="649">
                <c:v>45854</c:v>
              </c:pt>
              <c:pt idx="650">
                <c:v>45855</c:v>
              </c:pt>
              <c:pt idx="651">
                <c:v>45856</c:v>
              </c:pt>
              <c:pt idx="652">
                <c:v>45859</c:v>
              </c:pt>
              <c:pt idx="653">
                <c:v>45860</c:v>
              </c:pt>
              <c:pt idx="654">
                <c:v>45861</c:v>
              </c:pt>
              <c:pt idx="655">
                <c:v>45862</c:v>
              </c:pt>
              <c:pt idx="656">
                <c:v>45863</c:v>
              </c:pt>
              <c:pt idx="657">
                <c:v>45866</c:v>
              </c:pt>
              <c:pt idx="658">
                <c:v>45867</c:v>
              </c:pt>
              <c:pt idx="659">
                <c:v>45868</c:v>
              </c:pt>
              <c:pt idx="660">
                <c:v>45869</c:v>
              </c:pt>
              <c:pt idx="661">
                <c:v>45870</c:v>
              </c:pt>
              <c:pt idx="662">
                <c:v>45873</c:v>
              </c:pt>
              <c:pt idx="663">
                <c:v>45874</c:v>
              </c:pt>
              <c:pt idx="664">
                <c:v>45875</c:v>
              </c:pt>
              <c:pt idx="665">
                <c:v>45876</c:v>
              </c:pt>
              <c:pt idx="666">
                <c:v>45877</c:v>
              </c:pt>
              <c:pt idx="667">
                <c:v>45880</c:v>
              </c:pt>
              <c:pt idx="668">
                <c:v>45881</c:v>
              </c:pt>
              <c:pt idx="669">
                <c:v>45882</c:v>
              </c:pt>
              <c:pt idx="670">
                <c:v>45883</c:v>
              </c:pt>
              <c:pt idx="671">
                <c:v>45884</c:v>
              </c:pt>
              <c:pt idx="672">
                <c:v>45887</c:v>
              </c:pt>
              <c:pt idx="673">
                <c:v>45888</c:v>
              </c:pt>
              <c:pt idx="674">
                <c:v>45889</c:v>
              </c:pt>
              <c:pt idx="675">
                <c:v>45890</c:v>
              </c:pt>
              <c:pt idx="676">
                <c:v>45891</c:v>
              </c:pt>
              <c:pt idx="677">
                <c:v>45894</c:v>
              </c:pt>
              <c:pt idx="678">
                <c:v>45895</c:v>
              </c:pt>
              <c:pt idx="679">
                <c:v>45896</c:v>
              </c:pt>
              <c:pt idx="680">
                <c:v>45897</c:v>
              </c:pt>
              <c:pt idx="681">
                <c:v>45898</c:v>
              </c:pt>
              <c:pt idx="682">
                <c:v>45901</c:v>
              </c:pt>
              <c:pt idx="683">
                <c:v>45902</c:v>
              </c:pt>
              <c:pt idx="684">
                <c:v>45903</c:v>
              </c:pt>
              <c:pt idx="685">
                <c:v>45904</c:v>
              </c:pt>
              <c:pt idx="686">
                <c:v>45905</c:v>
              </c:pt>
              <c:pt idx="687">
                <c:v>45908</c:v>
              </c:pt>
              <c:pt idx="688">
                <c:v>45909</c:v>
              </c:pt>
              <c:pt idx="689">
                <c:v>45910</c:v>
              </c:pt>
              <c:pt idx="690">
                <c:v>45911</c:v>
              </c:pt>
              <c:pt idx="691">
                <c:v>45912</c:v>
              </c:pt>
              <c:pt idx="692">
                <c:v>45915</c:v>
              </c:pt>
              <c:pt idx="693">
                <c:v>45916</c:v>
              </c:pt>
              <c:pt idx="694">
                <c:v>45917</c:v>
              </c:pt>
              <c:pt idx="695">
                <c:v>45918</c:v>
              </c:pt>
              <c:pt idx="696">
                <c:v>45919</c:v>
              </c:pt>
              <c:pt idx="697">
                <c:v>45922</c:v>
              </c:pt>
              <c:pt idx="698">
                <c:v>45923</c:v>
              </c:pt>
              <c:pt idx="699">
                <c:v>45924</c:v>
              </c:pt>
              <c:pt idx="700">
                <c:v>45925</c:v>
              </c:pt>
              <c:pt idx="701">
                <c:v>45926</c:v>
              </c:pt>
              <c:pt idx="702">
                <c:v>45929</c:v>
              </c:pt>
              <c:pt idx="703">
                <c:v>45930</c:v>
              </c:pt>
              <c:pt idx="704">
                <c:v>45931</c:v>
              </c:pt>
              <c:pt idx="705">
                <c:v>45932</c:v>
              </c:pt>
              <c:pt idx="706">
                <c:v>45933</c:v>
              </c:pt>
              <c:pt idx="707">
                <c:v>45936</c:v>
              </c:pt>
              <c:pt idx="708">
                <c:v>45937</c:v>
              </c:pt>
              <c:pt idx="709">
                <c:v>45938</c:v>
              </c:pt>
              <c:pt idx="710">
                <c:v>45939</c:v>
              </c:pt>
              <c:pt idx="711">
                <c:v>45940</c:v>
              </c:pt>
              <c:pt idx="712">
                <c:v>45943</c:v>
              </c:pt>
              <c:pt idx="713">
                <c:v>45944</c:v>
              </c:pt>
              <c:pt idx="714">
                <c:v>45945</c:v>
              </c:pt>
              <c:pt idx="715">
                <c:v>45946</c:v>
              </c:pt>
              <c:pt idx="716">
                <c:v>45947</c:v>
              </c:pt>
              <c:pt idx="717">
                <c:v>45950</c:v>
              </c:pt>
              <c:pt idx="718">
                <c:v>45951</c:v>
              </c:pt>
              <c:pt idx="719">
                <c:v>45952</c:v>
              </c:pt>
              <c:pt idx="720">
                <c:v>45953</c:v>
              </c:pt>
              <c:pt idx="721">
                <c:v>45954</c:v>
              </c:pt>
              <c:pt idx="722">
                <c:v>45957</c:v>
              </c:pt>
              <c:pt idx="723">
                <c:v>45958</c:v>
              </c:pt>
              <c:pt idx="724">
                <c:v>45959</c:v>
              </c:pt>
              <c:pt idx="725">
                <c:v>45960</c:v>
              </c:pt>
              <c:pt idx="726">
                <c:v>45961</c:v>
              </c:pt>
              <c:pt idx="727">
                <c:v>45964</c:v>
              </c:pt>
              <c:pt idx="728">
                <c:v>45965</c:v>
              </c:pt>
              <c:pt idx="729">
                <c:v>45966</c:v>
              </c:pt>
              <c:pt idx="730">
                <c:v>45967</c:v>
              </c:pt>
              <c:pt idx="731">
                <c:v>45968</c:v>
              </c:pt>
              <c:pt idx="732">
                <c:v>45971</c:v>
              </c:pt>
              <c:pt idx="733">
                <c:v>45972</c:v>
              </c:pt>
              <c:pt idx="734">
                <c:v>45973</c:v>
              </c:pt>
              <c:pt idx="735">
                <c:v>45974</c:v>
              </c:pt>
              <c:pt idx="736">
                <c:v>45975</c:v>
              </c:pt>
              <c:pt idx="737">
                <c:v>45978</c:v>
              </c:pt>
              <c:pt idx="738">
                <c:v>45979</c:v>
              </c:pt>
              <c:pt idx="739">
                <c:v>45980</c:v>
              </c:pt>
              <c:pt idx="740">
                <c:v>45981</c:v>
              </c:pt>
              <c:pt idx="741">
                <c:v>45982</c:v>
              </c:pt>
              <c:pt idx="742">
                <c:v>45985</c:v>
              </c:pt>
              <c:pt idx="743">
                <c:v>45986</c:v>
              </c:pt>
              <c:pt idx="744">
                <c:v>45987</c:v>
              </c:pt>
              <c:pt idx="745">
                <c:v>45988</c:v>
              </c:pt>
              <c:pt idx="746">
                <c:v>45989</c:v>
              </c:pt>
              <c:pt idx="747">
                <c:v>45992</c:v>
              </c:pt>
              <c:pt idx="748">
                <c:v>45993</c:v>
              </c:pt>
              <c:pt idx="749">
                <c:v>45994</c:v>
              </c:pt>
              <c:pt idx="750">
                <c:v>45995</c:v>
              </c:pt>
              <c:pt idx="751">
                <c:v>45996</c:v>
              </c:pt>
              <c:pt idx="752">
                <c:v>45999</c:v>
              </c:pt>
              <c:pt idx="753">
                <c:v>46000</c:v>
              </c:pt>
              <c:pt idx="754">
                <c:v>46001</c:v>
              </c:pt>
              <c:pt idx="755">
                <c:v>46002</c:v>
              </c:pt>
              <c:pt idx="756">
                <c:v>46003</c:v>
              </c:pt>
              <c:pt idx="757">
                <c:v>46006</c:v>
              </c:pt>
              <c:pt idx="758">
                <c:v>46007</c:v>
              </c:pt>
              <c:pt idx="759">
                <c:v>46008</c:v>
              </c:pt>
              <c:pt idx="760">
                <c:v>46009</c:v>
              </c:pt>
              <c:pt idx="761">
                <c:v>46010</c:v>
              </c:pt>
            </c:numLit>
          </c:cat>
          <c:val>
            <c:numLit>
              <c:formatCode>General</c:formatCode>
              <c:ptCount val="762"/>
              <c:pt idx="0">
                <c:v>12.2791</c:v>
              </c:pt>
              <c:pt idx="1">
                <c:v>12.3834</c:v>
              </c:pt>
              <c:pt idx="2">
                <c:v>12.465400000000001</c:v>
              </c:pt>
              <c:pt idx="3">
                <c:v>12.4617</c:v>
              </c:pt>
              <c:pt idx="4">
                <c:v>12.4834</c:v>
              </c:pt>
              <c:pt idx="5">
                <c:v>12.6328</c:v>
              </c:pt>
              <c:pt idx="6">
                <c:v>12.6602</c:v>
              </c:pt>
              <c:pt idx="7">
                <c:v>12.571300000000001</c:v>
              </c:pt>
              <c:pt idx="8">
                <c:v>12.284599999999999</c:v>
              </c:pt>
              <c:pt idx="9">
                <c:v>12.4283</c:v>
              </c:pt>
              <c:pt idx="10">
                <c:v>12.465</c:v>
              </c:pt>
              <c:pt idx="11">
                <c:v>12.388</c:v>
              </c:pt>
              <c:pt idx="12">
                <c:v>12.1182</c:v>
              </c:pt>
              <c:pt idx="13">
                <c:v>12.1457</c:v>
              </c:pt>
              <c:pt idx="14">
                <c:v>12.198499999999999</c:v>
              </c:pt>
              <c:pt idx="15">
                <c:v>12.273400000000001</c:v>
              </c:pt>
              <c:pt idx="16">
                <c:v>12.1595</c:v>
              </c:pt>
              <c:pt idx="17">
                <c:v>12.185600000000001</c:v>
              </c:pt>
              <c:pt idx="18">
                <c:v>12.194900000000001</c:v>
              </c:pt>
              <c:pt idx="19">
                <c:v>12.0854</c:v>
              </c:pt>
              <c:pt idx="20">
                <c:v>12.178000000000001</c:v>
              </c:pt>
              <c:pt idx="21">
                <c:v>12.034000000000001</c:v>
              </c:pt>
              <c:pt idx="22">
                <c:v>12.1126</c:v>
              </c:pt>
              <c:pt idx="23">
                <c:v>12.0059</c:v>
              </c:pt>
              <c:pt idx="24">
                <c:v>11.879799999999999</c:v>
              </c:pt>
              <c:pt idx="25">
                <c:v>11.960699999999999</c:v>
              </c:pt>
              <c:pt idx="26">
                <c:v>11.792199999999999</c:v>
              </c:pt>
              <c:pt idx="27">
                <c:v>11.7723</c:v>
              </c:pt>
              <c:pt idx="28">
                <c:v>11.751099999999999</c:v>
              </c:pt>
              <c:pt idx="29">
                <c:v>11.9923</c:v>
              </c:pt>
              <c:pt idx="30">
                <c:v>11.934100000000001</c:v>
              </c:pt>
              <c:pt idx="31">
                <c:v>12.0243</c:v>
              </c:pt>
              <c:pt idx="32">
                <c:v>12.081300000000001</c:v>
              </c:pt>
              <c:pt idx="33">
                <c:v>12.0275</c:v>
              </c:pt>
              <c:pt idx="34">
                <c:v>11.937799999999999</c:v>
              </c:pt>
              <c:pt idx="35">
                <c:v>11.8407</c:v>
              </c:pt>
              <c:pt idx="36">
                <c:v>11.7041</c:v>
              </c:pt>
              <c:pt idx="37">
                <c:v>11.7902</c:v>
              </c:pt>
              <c:pt idx="38">
                <c:v>11.6303</c:v>
              </c:pt>
              <c:pt idx="39">
                <c:v>11.5733</c:v>
              </c:pt>
              <c:pt idx="40">
                <c:v>11.5268</c:v>
              </c:pt>
              <c:pt idx="41">
                <c:v>11.673500000000001</c:v>
              </c:pt>
              <c:pt idx="42">
                <c:v>11.5891</c:v>
              </c:pt>
              <c:pt idx="43">
                <c:v>11.6159</c:v>
              </c:pt>
              <c:pt idx="44">
                <c:v>11.747</c:v>
              </c:pt>
              <c:pt idx="45">
                <c:v>11.9194</c:v>
              </c:pt>
              <c:pt idx="46">
                <c:v>11.8665</c:v>
              </c:pt>
              <c:pt idx="47">
                <c:v>11.792999999999999</c:v>
              </c:pt>
              <c:pt idx="48">
                <c:v>11.8887</c:v>
              </c:pt>
              <c:pt idx="49">
                <c:v>12.032500000000001</c:v>
              </c:pt>
              <c:pt idx="50">
                <c:v>12.0848</c:v>
              </c:pt>
              <c:pt idx="51">
                <c:v>12.1508</c:v>
              </c:pt>
              <c:pt idx="52">
                <c:v>12.1394</c:v>
              </c:pt>
              <c:pt idx="53">
                <c:v>12.162000000000001</c:v>
              </c:pt>
              <c:pt idx="54">
                <c:v>12.164899999999999</c:v>
              </c:pt>
              <c:pt idx="55">
                <c:v>12.115600000000001</c:v>
              </c:pt>
              <c:pt idx="56">
                <c:v>12.1676</c:v>
              </c:pt>
              <c:pt idx="57">
                <c:v>12.2194</c:v>
              </c:pt>
              <c:pt idx="58">
                <c:v>12.3041</c:v>
              </c:pt>
              <c:pt idx="59">
                <c:v>12.2569</c:v>
              </c:pt>
              <c:pt idx="60">
                <c:v>12.2933</c:v>
              </c:pt>
              <c:pt idx="61">
                <c:v>12.364599999999999</c:v>
              </c:pt>
              <c:pt idx="62">
                <c:v>12.416700000000001</c:v>
              </c:pt>
              <c:pt idx="63">
                <c:v>12.375299999999999</c:v>
              </c:pt>
              <c:pt idx="64">
                <c:v>12.2903</c:v>
              </c:pt>
              <c:pt idx="65">
                <c:v>12.2836</c:v>
              </c:pt>
              <c:pt idx="66">
                <c:v>12.1959</c:v>
              </c:pt>
              <c:pt idx="67">
                <c:v>12.198</c:v>
              </c:pt>
              <c:pt idx="68">
                <c:v>12.069900000000001</c:v>
              </c:pt>
              <c:pt idx="69">
                <c:v>12.071</c:v>
              </c:pt>
              <c:pt idx="70">
                <c:v>12.114800000000001</c:v>
              </c:pt>
              <c:pt idx="71">
                <c:v>12.1929</c:v>
              </c:pt>
              <c:pt idx="72">
                <c:v>12.212999999999999</c:v>
              </c:pt>
              <c:pt idx="73">
                <c:v>12.2</c:v>
              </c:pt>
              <c:pt idx="74">
                <c:v>12.1248</c:v>
              </c:pt>
              <c:pt idx="75">
                <c:v>12.4634</c:v>
              </c:pt>
              <c:pt idx="76">
                <c:v>12.509600000000001</c:v>
              </c:pt>
              <c:pt idx="77">
                <c:v>12.6303</c:v>
              </c:pt>
              <c:pt idx="78">
                <c:v>12.5474</c:v>
              </c:pt>
              <c:pt idx="79">
                <c:v>12.5143</c:v>
              </c:pt>
              <c:pt idx="80">
                <c:v>12.548999999999999</c:v>
              </c:pt>
              <c:pt idx="81">
                <c:v>12.4732</c:v>
              </c:pt>
              <c:pt idx="82">
                <c:v>12.536199999999999</c:v>
              </c:pt>
              <c:pt idx="83">
                <c:v>12.5867</c:v>
              </c:pt>
              <c:pt idx="84">
                <c:v>12.5319</c:v>
              </c:pt>
              <c:pt idx="85">
                <c:v>12.630100000000001</c:v>
              </c:pt>
              <c:pt idx="86">
                <c:v>12.600199999999999</c:v>
              </c:pt>
              <c:pt idx="87">
                <c:v>12.688800000000001</c:v>
              </c:pt>
              <c:pt idx="88">
                <c:v>12.6309</c:v>
              </c:pt>
              <c:pt idx="89">
                <c:v>12.543900000000001</c:v>
              </c:pt>
              <c:pt idx="90">
                <c:v>12.485200000000001</c:v>
              </c:pt>
              <c:pt idx="91">
                <c:v>12.578200000000001</c:v>
              </c:pt>
              <c:pt idx="92">
                <c:v>12.5664</c:v>
              </c:pt>
              <c:pt idx="93">
                <c:v>12.5665</c:v>
              </c:pt>
              <c:pt idx="94">
                <c:v>12.4682</c:v>
              </c:pt>
              <c:pt idx="95">
                <c:v>12.6785</c:v>
              </c:pt>
              <c:pt idx="96">
                <c:v>12.995100000000001</c:v>
              </c:pt>
              <c:pt idx="97">
                <c:v>13.006399999999999</c:v>
              </c:pt>
              <c:pt idx="98">
                <c:v>13.0671</c:v>
              </c:pt>
              <c:pt idx="99">
                <c:v>13.161</c:v>
              </c:pt>
              <c:pt idx="100">
                <c:v>13.144399999999999</c:v>
              </c:pt>
              <c:pt idx="101">
                <c:v>13.2636</c:v>
              </c:pt>
              <c:pt idx="102">
                <c:v>13.257400000000001</c:v>
              </c:pt>
              <c:pt idx="103">
                <c:v>13.379300000000001</c:v>
              </c:pt>
              <c:pt idx="104">
                <c:v>13.4016</c:v>
              </c:pt>
              <c:pt idx="105">
                <c:v>13.511799999999999</c:v>
              </c:pt>
              <c:pt idx="106">
                <c:v>13.5966</c:v>
              </c:pt>
              <c:pt idx="107">
                <c:v>13.4793</c:v>
              </c:pt>
              <c:pt idx="108">
                <c:v>13.377800000000001</c:v>
              </c:pt>
              <c:pt idx="109">
                <c:v>13.270899999999999</c:v>
              </c:pt>
              <c:pt idx="110">
                <c:v>13.2408</c:v>
              </c:pt>
              <c:pt idx="111">
                <c:v>13.128</c:v>
              </c:pt>
              <c:pt idx="112">
                <c:v>13.1319</c:v>
              </c:pt>
              <c:pt idx="113">
                <c:v>13.264799999999999</c:v>
              </c:pt>
              <c:pt idx="114">
                <c:v>13.2766</c:v>
              </c:pt>
              <c:pt idx="115">
                <c:v>13.2197</c:v>
              </c:pt>
              <c:pt idx="116">
                <c:v>13.2478</c:v>
              </c:pt>
              <c:pt idx="117">
                <c:v>13.463100000000001</c:v>
              </c:pt>
              <c:pt idx="118">
                <c:v>13.4869</c:v>
              </c:pt>
              <c:pt idx="119">
                <c:v>13.423400000000001</c:v>
              </c:pt>
              <c:pt idx="120">
                <c:v>13.2362</c:v>
              </c:pt>
              <c:pt idx="121">
                <c:v>13.139099999999999</c:v>
              </c:pt>
              <c:pt idx="122">
                <c:v>13.2149</c:v>
              </c:pt>
              <c:pt idx="123">
                <c:v>13.368600000000001</c:v>
              </c:pt>
              <c:pt idx="124">
                <c:v>13.457599999999999</c:v>
              </c:pt>
              <c:pt idx="125">
                <c:v>13.656700000000001</c:v>
              </c:pt>
              <c:pt idx="126">
                <c:v>13.7462</c:v>
              </c:pt>
              <c:pt idx="127">
                <c:v>13.7133</c:v>
              </c:pt>
              <c:pt idx="128">
                <c:v>13.6549</c:v>
              </c:pt>
              <c:pt idx="129">
                <c:v>13.622199999999999</c:v>
              </c:pt>
              <c:pt idx="130">
                <c:v>13.633800000000001</c:v>
              </c:pt>
              <c:pt idx="131">
                <c:v>13.5723</c:v>
              </c:pt>
              <c:pt idx="132">
                <c:v>13.5688</c:v>
              </c:pt>
              <c:pt idx="133">
                <c:v>13.8123</c:v>
              </c:pt>
              <c:pt idx="134">
                <c:v>13.8041</c:v>
              </c:pt>
              <c:pt idx="135">
                <c:v>13.8432</c:v>
              </c:pt>
              <c:pt idx="136">
                <c:v>13.944800000000001</c:v>
              </c:pt>
              <c:pt idx="137">
                <c:v>13.9847</c:v>
              </c:pt>
              <c:pt idx="138">
                <c:v>13.9635</c:v>
              </c:pt>
              <c:pt idx="139">
                <c:v>13.6753</c:v>
              </c:pt>
              <c:pt idx="140">
                <c:v>13.6617</c:v>
              </c:pt>
              <c:pt idx="141">
                <c:v>13.7121</c:v>
              </c:pt>
              <c:pt idx="142">
                <c:v>13.7333</c:v>
              </c:pt>
              <c:pt idx="143">
                <c:v>13.561199999999999</c:v>
              </c:pt>
              <c:pt idx="144">
                <c:v>13.643000000000001</c:v>
              </c:pt>
              <c:pt idx="145">
                <c:v>13.6061</c:v>
              </c:pt>
              <c:pt idx="146">
                <c:v>13.4953</c:v>
              </c:pt>
              <c:pt idx="147">
                <c:v>13.361000000000001</c:v>
              </c:pt>
              <c:pt idx="148">
                <c:v>13.338800000000001</c:v>
              </c:pt>
              <c:pt idx="149">
                <c:v>13.264699999999999</c:v>
              </c:pt>
              <c:pt idx="150">
                <c:v>13.2524</c:v>
              </c:pt>
              <c:pt idx="151">
                <c:v>13.149800000000001</c:v>
              </c:pt>
              <c:pt idx="152">
                <c:v>13.1044</c:v>
              </c:pt>
              <c:pt idx="153">
                <c:v>13.200900000000001</c:v>
              </c:pt>
              <c:pt idx="154">
                <c:v>13.2256</c:v>
              </c:pt>
              <c:pt idx="155">
                <c:v>13.382400000000001</c:v>
              </c:pt>
              <c:pt idx="156">
                <c:v>13.2319</c:v>
              </c:pt>
              <c:pt idx="157">
                <c:v>13.375400000000001</c:v>
              </c:pt>
              <c:pt idx="158">
                <c:v>13.4847</c:v>
              </c:pt>
              <c:pt idx="159">
                <c:v>13.5129</c:v>
              </c:pt>
              <c:pt idx="160">
                <c:v>13.430899999999999</c:v>
              </c:pt>
              <c:pt idx="161">
                <c:v>13.5861</c:v>
              </c:pt>
              <c:pt idx="162">
                <c:v>13.754899999999999</c:v>
              </c:pt>
              <c:pt idx="163">
                <c:v>13.6548</c:v>
              </c:pt>
              <c:pt idx="164">
                <c:v>13.6121</c:v>
              </c:pt>
              <c:pt idx="165">
                <c:v>13.4986</c:v>
              </c:pt>
              <c:pt idx="166">
                <c:v>13.510999999999999</c:v>
              </c:pt>
              <c:pt idx="167">
                <c:v>13.558</c:v>
              </c:pt>
              <c:pt idx="168">
                <c:v>13.5557</c:v>
              </c:pt>
              <c:pt idx="169">
                <c:v>13.4771</c:v>
              </c:pt>
              <c:pt idx="170">
                <c:v>13.582800000000001</c:v>
              </c:pt>
              <c:pt idx="171">
                <c:v>13.609</c:v>
              </c:pt>
              <c:pt idx="172">
                <c:v>13.508699999999999</c:v>
              </c:pt>
              <c:pt idx="173">
                <c:v>13.487500000000001</c:v>
              </c:pt>
              <c:pt idx="174">
                <c:v>13.410600000000001</c:v>
              </c:pt>
              <c:pt idx="175">
                <c:v>13.264699999999999</c:v>
              </c:pt>
              <c:pt idx="176">
                <c:v>13.351000000000001</c:v>
              </c:pt>
              <c:pt idx="177">
                <c:v>13.2814</c:v>
              </c:pt>
              <c:pt idx="178">
                <c:v>13.1503</c:v>
              </c:pt>
              <c:pt idx="179">
                <c:v>13.1943</c:v>
              </c:pt>
              <c:pt idx="180">
                <c:v>13.1418</c:v>
              </c:pt>
              <c:pt idx="181">
                <c:v>13.305400000000001</c:v>
              </c:pt>
              <c:pt idx="182">
                <c:v>13.2835</c:v>
              </c:pt>
              <c:pt idx="183">
                <c:v>13.117800000000001</c:v>
              </c:pt>
              <c:pt idx="184">
                <c:v>12.978199999999999</c:v>
              </c:pt>
              <c:pt idx="185">
                <c:v>13.061999999999999</c:v>
              </c:pt>
              <c:pt idx="186">
                <c:v>13.132</c:v>
              </c:pt>
              <c:pt idx="187">
                <c:v>13.139099999999999</c:v>
              </c:pt>
              <c:pt idx="188">
                <c:v>13.2822</c:v>
              </c:pt>
              <c:pt idx="189">
                <c:v>13.453099999999999</c:v>
              </c:pt>
              <c:pt idx="190">
                <c:v>13.5321</c:v>
              </c:pt>
              <c:pt idx="191">
                <c:v>13.367100000000001</c:v>
              </c:pt>
              <c:pt idx="192">
                <c:v>13.302199999999999</c:v>
              </c:pt>
              <c:pt idx="193">
                <c:v>13.3782</c:v>
              </c:pt>
              <c:pt idx="194">
                <c:v>13.2765</c:v>
              </c:pt>
              <c:pt idx="195">
                <c:v>13.062099999999999</c:v>
              </c:pt>
              <c:pt idx="196">
                <c:v>13.0152</c:v>
              </c:pt>
              <c:pt idx="197">
                <c:v>12.8726</c:v>
              </c:pt>
              <c:pt idx="198">
                <c:v>12.930300000000001</c:v>
              </c:pt>
              <c:pt idx="199">
                <c:v>12.9056</c:v>
              </c:pt>
              <c:pt idx="200">
                <c:v>12.7728</c:v>
              </c:pt>
              <c:pt idx="201">
                <c:v>12.9056</c:v>
              </c:pt>
              <c:pt idx="202">
                <c:v>12.96</c:v>
              </c:pt>
              <c:pt idx="203">
                <c:v>12.8811</c:v>
              </c:pt>
              <c:pt idx="204">
                <c:v>12.8711</c:v>
              </c:pt>
              <c:pt idx="205">
                <c:v>13.050800000000001</c:v>
              </c:pt>
              <c:pt idx="206">
                <c:v>13.294700000000001</c:v>
              </c:pt>
              <c:pt idx="207">
                <c:v>13.6081</c:v>
              </c:pt>
              <c:pt idx="208">
                <c:v>13.3805</c:v>
              </c:pt>
              <c:pt idx="209">
                <c:v>13.318300000000001</c:v>
              </c:pt>
              <c:pt idx="210">
                <c:v>13.2912</c:v>
              </c:pt>
              <c:pt idx="211">
                <c:v>13.187799999999999</c:v>
              </c:pt>
              <c:pt idx="212">
                <c:v>13.2499</c:v>
              </c:pt>
              <c:pt idx="213">
                <c:v>13.3222</c:v>
              </c:pt>
              <c:pt idx="214">
                <c:v>13.653600000000001</c:v>
              </c:pt>
              <c:pt idx="215">
                <c:v>13.585800000000001</c:v>
              </c:pt>
              <c:pt idx="216">
                <c:v>13.502700000000001</c:v>
              </c:pt>
              <c:pt idx="217">
                <c:v>13.5779</c:v>
              </c:pt>
              <c:pt idx="218">
                <c:v>13.5937</c:v>
              </c:pt>
              <c:pt idx="219">
                <c:v>13.5152</c:v>
              </c:pt>
              <c:pt idx="220">
                <c:v>13.5626</c:v>
              </c:pt>
              <c:pt idx="221">
                <c:v>13.463100000000001</c:v>
              </c:pt>
              <c:pt idx="222">
                <c:v>13.4292</c:v>
              </c:pt>
              <c:pt idx="223">
                <c:v>13.5091</c:v>
              </c:pt>
              <c:pt idx="224">
                <c:v>13.4595</c:v>
              </c:pt>
              <c:pt idx="225">
                <c:v>13.519299999999999</c:v>
              </c:pt>
              <c:pt idx="226">
                <c:v>13.5442</c:v>
              </c:pt>
              <c:pt idx="227">
                <c:v>13.507999999999999</c:v>
              </c:pt>
              <c:pt idx="228">
                <c:v>13.3977</c:v>
              </c:pt>
              <c:pt idx="229">
                <c:v>13.453799999999999</c:v>
              </c:pt>
              <c:pt idx="230">
                <c:v>13.3817</c:v>
              </c:pt>
              <c:pt idx="231">
                <c:v>13.4825</c:v>
              </c:pt>
              <c:pt idx="232">
                <c:v>13.4231</c:v>
              </c:pt>
              <c:pt idx="233">
                <c:v>13.4862</c:v>
              </c:pt>
              <c:pt idx="234">
                <c:v>13.451700000000001</c:v>
              </c:pt>
              <c:pt idx="235">
                <c:v>13.6686</c:v>
              </c:pt>
              <c:pt idx="236">
                <c:v>13.794700000000001</c:v>
              </c:pt>
              <c:pt idx="237">
                <c:v>13.7331</c:v>
              </c:pt>
              <c:pt idx="238">
                <c:v>13.730600000000001</c:v>
              </c:pt>
              <c:pt idx="239">
                <c:v>13.7424</c:v>
              </c:pt>
              <c:pt idx="240">
                <c:v>13.733499999999999</c:v>
              </c:pt>
              <c:pt idx="241">
                <c:v>13.648999999999999</c:v>
              </c:pt>
              <c:pt idx="242">
                <c:v>13.6648</c:v>
              </c:pt>
              <c:pt idx="243">
                <c:v>13.7402</c:v>
              </c:pt>
              <c:pt idx="244">
                <c:v>13.882999999999999</c:v>
              </c:pt>
              <c:pt idx="245">
                <c:v>14.06</c:v>
              </c:pt>
              <c:pt idx="246">
                <c:v>14.0611</c:v>
              </c:pt>
              <c:pt idx="247">
                <c:v>14.053000000000001</c:v>
              </c:pt>
              <c:pt idx="248">
                <c:v>13.926500000000001</c:v>
              </c:pt>
              <c:pt idx="249">
                <c:v>13.732699999999999</c:v>
              </c:pt>
              <c:pt idx="250">
                <c:v>13.746</c:v>
              </c:pt>
              <c:pt idx="251">
                <c:v>13.7148</c:v>
              </c:pt>
              <c:pt idx="252">
                <c:v>13.5649</c:v>
              </c:pt>
              <c:pt idx="253">
                <c:v>13.362299999999999</c:v>
              </c:pt>
              <c:pt idx="254">
                <c:v>13.334099999999999</c:v>
              </c:pt>
              <c:pt idx="255">
                <c:v>13.403700000000001</c:v>
              </c:pt>
              <c:pt idx="256">
                <c:v>13.425700000000001</c:v>
              </c:pt>
              <c:pt idx="257">
                <c:v>13.4101</c:v>
              </c:pt>
              <c:pt idx="258">
                <c:v>13.211499999999999</c:v>
              </c:pt>
              <c:pt idx="259">
                <c:v>12.9475</c:v>
              </c:pt>
              <c:pt idx="260">
                <c:v>12.9834</c:v>
              </c:pt>
              <c:pt idx="261">
                <c:v>13.116199999999999</c:v>
              </c:pt>
              <c:pt idx="262">
                <c:v>13.001300000000001</c:v>
              </c:pt>
              <c:pt idx="263">
                <c:v>13.0817</c:v>
              </c:pt>
              <c:pt idx="264">
                <c:v>13.2578</c:v>
              </c:pt>
              <c:pt idx="265">
                <c:v>13.3575</c:v>
              </c:pt>
              <c:pt idx="266">
                <c:v>13.3171</c:v>
              </c:pt>
              <c:pt idx="267">
                <c:v>13.3986</c:v>
              </c:pt>
              <c:pt idx="268">
                <c:v>13.2692</c:v>
              </c:pt>
              <c:pt idx="269">
                <c:v>13.1525</c:v>
              </c:pt>
              <c:pt idx="270">
                <c:v>13.243</c:v>
              </c:pt>
              <c:pt idx="271">
                <c:v>13.312200000000001</c:v>
              </c:pt>
              <c:pt idx="272">
                <c:v>13.2636</c:v>
              </c:pt>
              <c:pt idx="273">
                <c:v>13.4937</c:v>
              </c:pt>
              <c:pt idx="274">
                <c:v>13.5473</c:v>
              </c:pt>
              <c:pt idx="275">
                <c:v>13.4938</c:v>
              </c:pt>
              <c:pt idx="276">
                <c:v>13.465</c:v>
              </c:pt>
              <c:pt idx="277">
                <c:v>13.476900000000001</c:v>
              </c:pt>
              <c:pt idx="278">
                <c:v>13.4901</c:v>
              </c:pt>
              <c:pt idx="279">
                <c:v>13.5145</c:v>
              </c:pt>
              <c:pt idx="280">
                <c:v>13.6515</c:v>
              </c:pt>
              <c:pt idx="281">
                <c:v>13.769299999999999</c:v>
              </c:pt>
              <c:pt idx="282">
                <c:v>13.802899999999999</c:v>
              </c:pt>
              <c:pt idx="283">
                <c:v>13.8352</c:v>
              </c:pt>
              <c:pt idx="284">
                <c:v>13.8612</c:v>
              </c:pt>
              <c:pt idx="285">
                <c:v>13.977600000000001</c:v>
              </c:pt>
              <c:pt idx="286">
                <c:v>13.975099999999999</c:v>
              </c:pt>
              <c:pt idx="287">
                <c:v>13.9278</c:v>
              </c:pt>
              <c:pt idx="288">
                <c:v>13.980499999999999</c:v>
              </c:pt>
              <c:pt idx="289">
                <c:v>13.8881</c:v>
              </c:pt>
              <c:pt idx="290">
                <c:v>13.9504</c:v>
              </c:pt>
              <c:pt idx="291">
                <c:v>13.995200000000001</c:v>
              </c:pt>
              <c:pt idx="292">
                <c:v>14.053900000000001</c:v>
              </c:pt>
              <c:pt idx="293">
                <c:v>13.9549</c:v>
              </c:pt>
              <c:pt idx="294">
                <c:v>14.0916</c:v>
              </c:pt>
              <c:pt idx="295">
                <c:v>14.126799999999999</c:v>
              </c:pt>
              <c:pt idx="296">
                <c:v>14.3377</c:v>
              </c:pt>
              <c:pt idx="297">
                <c:v>14.3789</c:v>
              </c:pt>
              <c:pt idx="298">
                <c:v>14.568199999999999</c:v>
              </c:pt>
              <c:pt idx="299">
                <c:v>14.5487</c:v>
              </c:pt>
              <c:pt idx="300">
                <c:v>14.689</c:v>
              </c:pt>
              <c:pt idx="301">
                <c:v>14.5181</c:v>
              </c:pt>
              <c:pt idx="302">
                <c:v>12.3309</c:v>
              </c:pt>
              <c:pt idx="303">
                <c:v>12.2193</c:v>
              </c:pt>
              <c:pt idx="304">
                <c:v>12.281499999999999</c:v>
              </c:pt>
              <c:pt idx="305">
                <c:v>12.47</c:v>
              </c:pt>
              <c:pt idx="306">
                <c:v>12.3583</c:v>
              </c:pt>
              <c:pt idx="307">
                <c:v>12.3544</c:v>
              </c:pt>
              <c:pt idx="308">
                <c:v>12.4254</c:v>
              </c:pt>
              <c:pt idx="309">
                <c:v>12.395200000000001</c:v>
              </c:pt>
              <c:pt idx="310">
                <c:v>12.4633</c:v>
              </c:pt>
              <c:pt idx="311">
                <c:v>12.506399999999999</c:v>
              </c:pt>
              <c:pt idx="312">
                <c:v>12.531700000000001</c:v>
              </c:pt>
              <c:pt idx="313">
                <c:v>12.6295</c:v>
              </c:pt>
              <c:pt idx="314">
                <c:v>12.562099999999999</c:v>
              </c:pt>
              <c:pt idx="315">
                <c:v>12.6175</c:v>
              </c:pt>
              <c:pt idx="316">
                <c:v>12.578099999999999</c:v>
              </c:pt>
              <c:pt idx="317">
                <c:v>12.622299999999999</c:v>
              </c:pt>
              <c:pt idx="318">
                <c:v>12.706099999999999</c:v>
              </c:pt>
              <c:pt idx="319">
                <c:v>12.758599999999999</c:v>
              </c:pt>
              <c:pt idx="320">
                <c:v>12.7255</c:v>
              </c:pt>
              <c:pt idx="321">
                <c:v>12.5974</c:v>
              </c:pt>
              <c:pt idx="322">
                <c:v>12.4917</c:v>
              </c:pt>
              <c:pt idx="323">
                <c:v>12.257099999999999</c:v>
              </c:pt>
              <c:pt idx="324">
                <c:v>12.314</c:v>
              </c:pt>
              <c:pt idx="325">
                <c:v>12.3712</c:v>
              </c:pt>
              <c:pt idx="326">
                <c:v>12.1782</c:v>
              </c:pt>
              <c:pt idx="327">
                <c:v>12.2797</c:v>
              </c:pt>
              <c:pt idx="328">
                <c:v>12.3568</c:v>
              </c:pt>
              <c:pt idx="329">
                <c:v>12.555899999999999</c:v>
              </c:pt>
              <c:pt idx="330">
                <c:v>12.444000000000001</c:v>
              </c:pt>
              <c:pt idx="331">
                <c:v>12.6112</c:v>
              </c:pt>
              <c:pt idx="332">
                <c:v>12.7125</c:v>
              </c:pt>
              <c:pt idx="333">
                <c:v>12.6693</c:v>
              </c:pt>
              <c:pt idx="334">
                <c:v>12.646699999999999</c:v>
              </c:pt>
              <c:pt idx="335">
                <c:v>12.706</c:v>
              </c:pt>
              <c:pt idx="336">
                <c:v>12.810499999999999</c:v>
              </c:pt>
              <c:pt idx="337">
                <c:v>12.8612</c:v>
              </c:pt>
              <c:pt idx="338">
                <c:v>12.872999999999999</c:v>
              </c:pt>
              <c:pt idx="339">
                <c:v>12.855499999999999</c:v>
              </c:pt>
              <c:pt idx="340">
                <c:v>12.834</c:v>
              </c:pt>
              <c:pt idx="341">
                <c:v>12.9382</c:v>
              </c:pt>
              <c:pt idx="342">
                <c:v>13.0175</c:v>
              </c:pt>
              <c:pt idx="343">
                <c:v>13.060499999999999</c:v>
              </c:pt>
              <c:pt idx="344">
                <c:v>13.088699999999999</c:v>
              </c:pt>
              <c:pt idx="345">
                <c:v>13.2384</c:v>
              </c:pt>
              <c:pt idx="346">
                <c:v>13.2277</c:v>
              </c:pt>
              <c:pt idx="347">
                <c:v>13.2378</c:v>
              </c:pt>
              <c:pt idx="348">
                <c:v>13.1342</c:v>
              </c:pt>
              <c:pt idx="349">
                <c:v>13.1433</c:v>
              </c:pt>
              <c:pt idx="350">
                <c:v>13.0825</c:v>
              </c:pt>
              <c:pt idx="351">
                <c:v>12.973699999999999</c:v>
              </c:pt>
              <c:pt idx="352">
                <c:v>13.045</c:v>
              </c:pt>
              <c:pt idx="353">
                <c:v>13.0152</c:v>
              </c:pt>
              <c:pt idx="354">
                <c:v>12.8345</c:v>
              </c:pt>
              <c:pt idx="355">
                <c:v>12.669499999999999</c:v>
              </c:pt>
              <c:pt idx="356">
                <c:v>12.5954</c:v>
              </c:pt>
              <c:pt idx="357">
                <c:v>12.903600000000001</c:v>
              </c:pt>
              <c:pt idx="358">
                <c:v>12.7143</c:v>
              </c:pt>
              <c:pt idx="359">
                <c:v>12.863300000000001</c:v>
              </c:pt>
              <c:pt idx="360">
                <c:v>12.9701</c:v>
              </c:pt>
              <c:pt idx="361">
                <c:v>12.9709</c:v>
              </c:pt>
              <c:pt idx="362">
                <c:v>12.9114</c:v>
              </c:pt>
              <c:pt idx="363">
                <c:v>12.888199999999999</c:v>
              </c:pt>
              <c:pt idx="364">
                <c:v>12.9062</c:v>
              </c:pt>
              <c:pt idx="365">
                <c:v>13.0265</c:v>
              </c:pt>
              <c:pt idx="366">
                <c:v>13.0229</c:v>
              </c:pt>
              <c:pt idx="367">
                <c:v>13.0046</c:v>
              </c:pt>
              <c:pt idx="368">
                <c:v>13.1302</c:v>
              </c:pt>
              <c:pt idx="369">
                <c:v>13.296200000000001</c:v>
              </c:pt>
              <c:pt idx="370">
                <c:v>13.2904</c:v>
              </c:pt>
              <c:pt idx="371">
                <c:v>13.159599999999999</c:v>
              </c:pt>
              <c:pt idx="372">
                <c:v>13.1264</c:v>
              </c:pt>
              <c:pt idx="373">
                <c:v>13.1435</c:v>
              </c:pt>
              <c:pt idx="374">
                <c:v>13.152900000000001</c:v>
              </c:pt>
              <c:pt idx="375">
                <c:v>13.089700000000001</c:v>
              </c:pt>
              <c:pt idx="376">
                <c:v>13.1533</c:v>
              </c:pt>
              <c:pt idx="377">
                <c:v>13.176600000000001</c:v>
              </c:pt>
              <c:pt idx="378">
                <c:v>13.0916</c:v>
              </c:pt>
              <c:pt idx="379">
                <c:v>13.2422</c:v>
              </c:pt>
              <c:pt idx="380">
                <c:v>13.405200000000001</c:v>
              </c:pt>
              <c:pt idx="381">
                <c:v>13.367900000000001</c:v>
              </c:pt>
              <c:pt idx="382">
                <c:v>13.3948</c:v>
              </c:pt>
              <c:pt idx="383">
                <c:v>13.447699999999999</c:v>
              </c:pt>
              <c:pt idx="384">
                <c:v>13.4053</c:v>
              </c:pt>
              <c:pt idx="385">
                <c:v>13.5441</c:v>
              </c:pt>
              <c:pt idx="386">
                <c:v>13.531499999999999</c:v>
              </c:pt>
              <c:pt idx="387">
                <c:v>13.487</c:v>
              </c:pt>
              <c:pt idx="388">
                <c:v>13.4512</c:v>
              </c:pt>
              <c:pt idx="389">
                <c:v>13.3851</c:v>
              </c:pt>
              <c:pt idx="390">
                <c:v>13.327999999999999</c:v>
              </c:pt>
              <c:pt idx="391">
                <c:v>13.130100000000001</c:v>
              </c:pt>
              <c:pt idx="392">
                <c:v>13.093400000000001</c:v>
              </c:pt>
              <c:pt idx="393">
                <c:v>13.124499999999999</c:v>
              </c:pt>
              <c:pt idx="394">
                <c:v>13.077500000000001</c:v>
              </c:pt>
              <c:pt idx="395">
                <c:v>12.972300000000001</c:v>
              </c:pt>
              <c:pt idx="396">
                <c:v>12.939399999999999</c:v>
              </c:pt>
              <c:pt idx="397">
                <c:v>12.992599999999999</c:v>
              </c:pt>
              <c:pt idx="398">
                <c:v>12.9221</c:v>
              </c:pt>
              <c:pt idx="399">
                <c:v>13.055199999999999</c:v>
              </c:pt>
              <c:pt idx="400">
                <c:v>13.076000000000001</c:v>
              </c:pt>
              <c:pt idx="401">
                <c:v>12.699</c:v>
              </c:pt>
              <c:pt idx="402">
                <c:v>12.177899999999999</c:v>
              </c:pt>
              <c:pt idx="403">
                <c:v>12.3466</c:v>
              </c:pt>
              <c:pt idx="404">
                <c:v>12.577500000000001</c:v>
              </c:pt>
              <c:pt idx="405">
                <c:v>12.5388</c:v>
              </c:pt>
              <c:pt idx="406">
                <c:v>12.7293</c:v>
              </c:pt>
              <c:pt idx="407">
                <c:v>12.7933</c:v>
              </c:pt>
              <c:pt idx="408">
                <c:v>12.796900000000001</c:v>
              </c:pt>
              <c:pt idx="409">
                <c:v>12.8355</c:v>
              </c:pt>
              <c:pt idx="410">
                <c:v>12.823700000000001</c:v>
              </c:pt>
              <c:pt idx="411">
                <c:v>13.0007</c:v>
              </c:pt>
              <c:pt idx="412">
                <c:v>13.078799999999999</c:v>
              </c:pt>
              <c:pt idx="413">
                <c:v>13.0899</c:v>
              </c:pt>
              <c:pt idx="414">
                <c:v>13.055199999999999</c:v>
              </c:pt>
              <c:pt idx="415">
                <c:v>13.0395</c:v>
              </c:pt>
              <c:pt idx="416">
                <c:v>13.013199999999999</c:v>
              </c:pt>
              <c:pt idx="417">
                <c:v>13.068099999999999</c:v>
              </c:pt>
              <c:pt idx="418">
                <c:v>13.007400000000001</c:v>
              </c:pt>
              <c:pt idx="419">
                <c:v>12.972300000000001</c:v>
              </c:pt>
              <c:pt idx="420">
                <c:v>12.9153</c:v>
              </c:pt>
              <c:pt idx="421">
                <c:v>12.9688</c:v>
              </c:pt>
              <c:pt idx="422">
                <c:v>13.093999999999999</c:v>
              </c:pt>
              <c:pt idx="423">
                <c:v>13.0314</c:v>
              </c:pt>
              <c:pt idx="424">
                <c:v>12.8286</c:v>
              </c:pt>
              <c:pt idx="425">
                <c:v>12.8421</c:v>
              </c:pt>
              <c:pt idx="426">
                <c:v>12.82</c:v>
              </c:pt>
              <c:pt idx="427">
                <c:v>12.696899999999999</c:v>
              </c:pt>
              <c:pt idx="428">
                <c:v>12.7157</c:v>
              </c:pt>
              <c:pt idx="429">
                <c:v>12.6693</c:v>
              </c:pt>
              <c:pt idx="430">
                <c:v>12.88</c:v>
              </c:pt>
              <c:pt idx="431">
                <c:v>12.9429</c:v>
              </c:pt>
              <c:pt idx="432">
                <c:v>12.9816</c:v>
              </c:pt>
              <c:pt idx="433">
                <c:v>13.0289</c:v>
              </c:pt>
              <c:pt idx="434">
                <c:v>13.0222</c:v>
              </c:pt>
              <c:pt idx="435">
                <c:v>13.1568</c:v>
              </c:pt>
              <c:pt idx="436">
                <c:v>13.231400000000001</c:v>
              </c:pt>
              <c:pt idx="437">
                <c:v>13.272600000000001</c:v>
              </c:pt>
              <c:pt idx="438">
                <c:v>13.533899999999999</c:v>
              </c:pt>
              <c:pt idx="439">
                <c:v>13.5792</c:v>
              </c:pt>
              <c:pt idx="440">
                <c:v>13.8599</c:v>
              </c:pt>
              <c:pt idx="441">
                <c:v>13.9825</c:v>
              </c:pt>
              <c:pt idx="442">
                <c:v>13.949299999999999</c:v>
              </c:pt>
              <c:pt idx="443">
                <c:v>13.9794</c:v>
              </c:pt>
              <c:pt idx="444">
                <c:v>14.1785</c:v>
              </c:pt>
              <c:pt idx="445">
                <c:v>14.013400000000001</c:v>
              </c:pt>
              <c:pt idx="446">
                <c:v>14.1249</c:v>
              </c:pt>
              <c:pt idx="447">
                <c:v>14.1776</c:v>
              </c:pt>
              <c:pt idx="448">
                <c:v>13.870699999999999</c:v>
              </c:pt>
              <c:pt idx="449">
                <c:v>13.796099999999999</c:v>
              </c:pt>
              <c:pt idx="450">
                <c:v>13.931900000000001</c:v>
              </c:pt>
              <c:pt idx="451">
                <c:v>13.9855</c:v>
              </c:pt>
              <c:pt idx="452">
                <c:v>13.999599999999999</c:v>
              </c:pt>
              <c:pt idx="453">
                <c:v>13.912000000000001</c:v>
              </c:pt>
              <c:pt idx="454">
                <c:v>13.8329</c:v>
              </c:pt>
              <c:pt idx="455">
                <c:v>13.7341</c:v>
              </c:pt>
              <c:pt idx="456">
                <c:v>13.96</c:v>
              </c:pt>
              <c:pt idx="457">
                <c:v>13.887</c:v>
              </c:pt>
              <c:pt idx="458">
                <c:v>13.832800000000001</c:v>
              </c:pt>
              <c:pt idx="459">
                <c:v>13.8522</c:v>
              </c:pt>
              <c:pt idx="460">
                <c:v>13.769399999999999</c:v>
              </c:pt>
              <c:pt idx="461">
                <c:v>13.773099999999999</c:v>
              </c:pt>
              <c:pt idx="462">
                <c:v>13.8185</c:v>
              </c:pt>
              <c:pt idx="463">
                <c:v>13.820399999999999</c:v>
              </c:pt>
              <c:pt idx="464">
                <c:v>13.721399999999999</c:v>
              </c:pt>
              <c:pt idx="465">
                <c:v>13.6134</c:v>
              </c:pt>
              <c:pt idx="466">
                <c:v>13.654500000000001</c:v>
              </c:pt>
              <c:pt idx="467">
                <c:v>13.729799999999999</c:v>
              </c:pt>
              <c:pt idx="468">
                <c:v>13.8393</c:v>
              </c:pt>
              <c:pt idx="469">
                <c:v>13.7972</c:v>
              </c:pt>
              <c:pt idx="470">
                <c:v>13.884600000000001</c:v>
              </c:pt>
              <c:pt idx="471">
                <c:v>13.849399999999999</c:v>
              </c:pt>
              <c:pt idx="472">
                <c:v>13.775399999999999</c:v>
              </c:pt>
              <c:pt idx="473">
                <c:v>13.528499999999999</c:v>
              </c:pt>
              <c:pt idx="474">
                <c:v>13.4331</c:v>
              </c:pt>
              <c:pt idx="475">
                <c:v>13.314399999999999</c:v>
              </c:pt>
              <c:pt idx="476">
                <c:v>13.328900000000001</c:v>
              </c:pt>
              <c:pt idx="477">
                <c:v>13.3934</c:v>
              </c:pt>
              <c:pt idx="478">
                <c:v>13.455</c:v>
              </c:pt>
              <c:pt idx="479">
                <c:v>13.445</c:v>
              </c:pt>
              <c:pt idx="480">
                <c:v>13.3619</c:v>
              </c:pt>
              <c:pt idx="481">
                <c:v>13.3809</c:v>
              </c:pt>
              <c:pt idx="482">
                <c:v>13.4351</c:v>
              </c:pt>
              <c:pt idx="483">
                <c:v>13.43</c:v>
              </c:pt>
              <c:pt idx="484">
                <c:v>13.4291</c:v>
              </c:pt>
              <c:pt idx="485">
                <c:v>13.334199999999999</c:v>
              </c:pt>
              <c:pt idx="486">
                <c:v>13.3078</c:v>
              </c:pt>
              <c:pt idx="487">
                <c:v>13.486499999999999</c:v>
              </c:pt>
              <c:pt idx="488">
                <c:v>13.6439</c:v>
              </c:pt>
              <c:pt idx="489">
                <c:v>13.679600000000001</c:v>
              </c:pt>
              <c:pt idx="490">
                <c:v>13.681800000000001</c:v>
              </c:pt>
              <c:pt idx="491">
                <c:v>13.728</c:v>
              </c:pt>
              <c:pt idx="492">
                <c:v>13.853300000000001</c:v>
              </c:pt>
              <c:pt idx="493">
                <c:v>13.839600000000001</c:v>
              </c:pt>
              <c:pt idx="494">
                <c:v>13.805899999999999</c:v>
              </c:pt>
              <c:pt idx="495">
                <c:v>13.866099999999999</c:v>
              </c:pt>
              <c:pt idx="496">
                <c:v>13.794600000000001</c:v>
              </c:pt>
              <c:pt idx="497">
                <c:v>13.763999999999999</c:v>
              </c:pt>
              <c:pt idx="498">
                <c:v>13.6435</c:v>
              </c:pt>
              <c:pt idx="499">
                <c:v>13.683299999999999</c:v>
              </c:pt>
              <c:pt idx="500">
                <c:v>13.532</c:v>
              </c:pt>
              <c:pt idx="501">
                <c:v>13.4168</c:v>
              </c:pt>
              <c:pt idx="502">
                <c:v>13.547599999999999</c:v>
              </c:pt>
              <c:pt idx="503">
                <c:v>13.587300000000001</c:v>
              </c:pt>
              <c:pt idx="504">
                <c:v>13.6091</c:v>
              </c:pt>
              <c:pt idx="505">
                <c:v>13.599299999999999</c:v>
              </c:pt>
              <c:pt idx="506">
                <c:v>13.5846</c:v>
              </c:pt>
              <c:pt idx="507">
                <c:v>13.5442</c:v>
              </c:pt>
              <c:pt idx="508">
                <c:v>13.5169</c:v>
              </c:pt>
              <c:pt idx="509">
                <c:v>13.5343</c:v>
              </c:pt>
              <c:pt idx="510">
                <c:v>13.474299999999999</c:v>
              </c:pt>
              <c:pt idx="511">
                <c:v>13.512600000000001</c:v>
              </c:pt>
              <c:pt idx="512">
                <c:v>13.591900000000001</c:v>
              </c:pt>
              <c:pt idx="513">
                <c:v>13.616099999999999</c:v>
              </c:pt>
              <c:pt idx="514">
                <c:v>13.5373</c:v>
              </c:pt>
              <c:pt idx="515">
                <c:v>13.276899999999999</c:v>
              </c:pt>
              <c:pt idx="516">
                <c:v>13.180999999999999</c:v>
              </c:pt>
              <c:pt idx="517">
                <c:v>12.9612</c:v>
              </c:pt>
              <c:pt idx="518">
                <c:v>13.139099999999999</c:v>
              </c:pt>
              <c:pt idx="519">
                <c:v>13.1775</c:v>
              </c:pt>
              <c:pt idx="520">
                <c:v>13.3195</c:v>
              </c:pt>
              <c:pt idx="521">
                <c:v>13.357200000000001</c:v>
              </c:pt>
              <c:pt idx="522">
                <c:v>13.497199999999999</c:v>
              </c:pt>
              <c:pt idx="523">
                <c:v>13.505699999999999</c:v>
              </c:pt>
              <c:pt idx="524">
                <c:v>13.516299999999999</c:v>
              </c:pt>
              <c:pt idx="525">
                <c:v>13.517200000000001</c:v>
              </c:pt>
              <c:pt idx="526">
                <c:v>13.6347</c:v>
              </c:pt>
              <c:pt idx="527">
                <c:v>13.6066</c:v>
              </c:pt>
              <c:pt idx="528">
                <c:v>13.632999999999999</c:v>
              </c:pt>
              <c:pt idx="529">
                <c:v>13.6806</c:v>
              </c:pt>
              <c:pt idx="530">
                <c:v>13.7254</c:v>
              </c:pt>
              <c:pt idx="531">
                <c:v>13.686500000000001</c:v>
              </c:pt>
              <c:pt idx="532">
                <c:v>13.4688</c:v>
              </c:pt>
              <c:pt idx="533">
                <c:v>13.7121</c:v>
              </c:pt>
              <c:pt idx="534">
                <c:v>13.760199999999999</c:v>
              </c:pt>
              <c:pt idx="535">
                <c:v>13.8461</c:v>
              </c:pt>
              <c:pt idx="536">
                <c:v>13.947900000000001</c:v>
              </c:pt>
              <c:pt idx="537">
                <c:v>13.9381</c:v>
              </c:pt>
              <c:pt idx="538">
                <c:v>13.9053</c:v>
              </c:pt>
              <c:pt idx="539">
                <c:v>13.997999999999999</c:v>
              </c:pt>
              <c:pt idx="540">
                <c:v>14.0221</c:v>
              </c:pt>
              <c:pt idx="541">
                <c:v>14.1807</c:v>
              </c:pt>
              <c:pt idx="542">
                <c:v>14.249499999999999</c:v>
              </c:pt>
              <c:pt idx="543">
                <c:v>14.4238</c:v>
              </c:pt>
              <c:pt idx="544">
                <c:v>14.464</c:v>
              </c:pt>
              <c:pt idx="545">
                <c:v>14.4777</c:v>
              </c:pt>
              <c:pt idx="546">
                <c:v>14.6792</c:v>
              </c:pt>
              <c:pt idx="547">
                <c:v>14.5541</c:v>
              </c:pt>
              <c:pt idx="548">
                <c:v>14.3584</c:v>
              </c:pt>
              <c:pt idx="549">
                <c:v>14.622999999999999</c:v>
              </c:pt>
              <c:pt idx="550">
                <c:v>14.491400000000001</c:v>
              </c:pt>
              <c:pt idx="551">
                <c:v>14.200799999999999</c:v>
              </c:pt>
              <c:pt idx="552">
                <c:v>14.185600000000001</c:v>
              </c:pt>
              <c:pt idx="553">
                <c:v>14.1496</c:v>
              </c:pt>
              <c:pt idx="554">
                <c:v>14.4895</c:v>
              </c:pt>
              <c:pt idx="555">
                <c:v>14.744400000000001</c:v>
              </c:pt>
              <c:pt idx="556">
                <c:v>14.714700000000001</c:v>
              </c:pt>
              <c:pt idx="557">
                <c:v>14.5166</c:v>
              </c:pt>
              <c:pt idx="558">
                <c:v>14.7195</c:v>
              </c:pt>
              <c:pt idx="559">
                <c:v>14.7522</c:v>
              </c:pt>
              <c:pt idx="560">
                <c:v>14.6579</c:v>
              </c:pt>
              <c:pt idx="561">
                <c:v>14.8271</c:v>
              </c:pt>
              <c:pt idx="562">
                <c:v>12.665800000000001</c:v>
              </c:pt>
              <c:pt idx="563">
                <c:v>12.8146</c:v>
              </c:pt>
              <c:pt idx="564">
                <c:v>12.7849</c:v>
              </c:pt>
              <c:pt idx="565">
                <c:v>12.7629</c:v>
              </c:pt>
              <c:pt idx="566">
                <c:v>12.6715</c:v>
              </c:pt>
              <c:pt idx="567">
                <c:v>12.754799999999999</c:v>
              </c:pt>
              <c:pt idx="568">
                <c:v>12.680999999999999</c:v>
              </c:pt>
              <c:pt idx="569">
                <c:v>12.7195</c:v>
              </c:pt>
              <c:pt idx="570">
                <c:v>12.6975</c:v>
              </c:pt>
              <c:pt idx="571">
                <c:v>12.581799999999999</c:v>
              </c:pt>
              <c:pt idx="572">
                <c:v>12.374700000000001</c:v>
              </c:pt>
              <c:pt idx="573">
                <c:v>12.486599999999999</c:v>
              </c:pt>
              <c:pt idx="574">
                <c:v>12.4862</c:v>
              </c:pt>
              <c:pt idx="575">
                <c:v>12.3696</c:v>
              </c:pt>
              <c:pt idx="576">
                <c:v>12.2158</c:v>
              </c:pt>
              <c:pt idx="577">
                <c:v>11.303599999999999</c:v>
              </c:pt>
              <c:pt idx="578">
                <c:v>11.3499</c:v>
              </c:pt>
              <c:pt idx="579">
                <c:v>11.2643</c:v>
              </c:pt>
              <c:pt idx="580">
                <c:v>11.6419</c:v>
              </c:pt>
              <c:pt idx="581">
                <c:v>11.7872</c:v>
              </c:pt>
              <c:pt idx="582">
                <c:v>11.951700000000001</c:v>
              </c:pt>
              <c:pt idx="583">
                <c:v>12.068</c:v>
              </c:pt>
              <c:pt idx="584">
                <c:v>11.920400000000001</c:v>
              </c:pt>
              <c:pt idx="585">
                <c:v>11.999499999999999</c:v>
              </c:pt>
              <c:pt idx="586">
                <c:v>12.0221</c:v>
              </c:pt>
              <c:pt idx="587">
                <c:v>12.047700000000001</c:v>
              </c:pt>
              <c:pt idx="588">
                <c:v>12.065899999999999</c:v>
              </c:pt>
              <c:pt idx="589">
                <c:v>12.318300000000001</c:v>
              </c:pt>
              <c:pt idx="590">
                <c:v>12.2621</c:v>
              </c:pt>
              <c:pt idx="591">
                <c:v>12.3164</c:v>
              </c:pt>
              <c:pt idx="592">
                <c:v>12.370900000000001</c:v>
              </c:pt>
              <c:pt idx="593">
                <c:v>12.406000000000001</c:v>
              </c:pt>
              <c:pt idx="594">
                <c:v>12.4544</c:v>
              </c:pt>
              <c:pt idx="595">
                <c:v>12.4551</c:v>
              </c:pt>
              <c:pt idx="596">
                <c:v>12.6814</c:v>
              </c:pt>
              <c:pt idx="597">
                <c:v>12.677</c:v>
              </c:pt>
              <c:pt idx="598">
                <c:v>12.585599999999999</c:v>
              </c:pt>
              <c:pt idx="599">
                <c:v>12.599500000000001</c:v>
              </c:pt>
              <c:pt idx="600">
                <c:v>12.558299999999999</c:v>
              </c:pt>
              <c:pt idx="601">
                <c:v>12.608700000000001</c:v>
              </c:pt>
              <c:pt idx="602">
                <c:v>12.873799999999999</c:v>
              </c:pt>
              <c:pt idx="603">
                <c:v>12.8102</c:v>
              </c:pt>
              <c:pt idx="604">
                <c:v>12.9857</c:v>
              </c:pt>
              <c:pt idx="605">
                <c:v>13.0054</c:v>
              </c:pt>
              <c:pt idx="606">
                <c:v>13.0067</c:v>
              </c:pt>
              <c:pt idx="607">
                <c:v>12.940300000000001</c:v>
              </c:pt>
              <c:pt idx="608">
                <c:v>12.958299999999999</c:v>
              </c:pt>
              <c:pt idx="609">
                <c:v>13.003399999999999</c:v>
              </c:pt>
              <c:pt idx="610">
                <c:v>12.9091</c:v>
              </c:pt>
              <c:pt idx="611">
                <c:v>12.955299999999999</c:v>
              </c:pt>
              <c:pt idx="612">
                <c:v>12.94</c:v>
              </c:pt>
              <c:pt idx="613">
                <c:v>12.9057</c:v>
              </c:pt>
              <c:pt idx="614">
                <c:v>12.909800000000001</c:v>
              </c:pt>
              <c:pt idx="615">
                <c:v>12.966200000000001</c:v>
              </c:pt>
              <c:pt idx="616">
                <c:v>12.8431</c:v>
              </c:pt>
              <c:pt idx="617">
                <c:v>12.838800000000001</c:v>
              </c:pt>
              <c:pt idx="618">
                <c:v>12.881600000000001</c:v>
              </c:pt>
              <c:pt idx="619">
                <c:v>13.032500000000001</c:v>
              </c:pt>
              <c:pt idx="620">
                <c:v>13.132899999999999</c:v>
              </c:pt>
              <c:pt idx="621">
                <c:v>13.1417</c:v>
              </c:pt>
              <c:pt idx="622">
                <c:v>13.254</c:v>
              </c:pt>
              <c:pt idx="623">
                <c:v>13.3018</c:v>
              </c:pt>
              <c:pt idx="624">
                <c:v>13.3901</c:v>
              </c:pt>
              <c:pt idx="625">
                <c:v>13.2921</c:v>
              </c:pt>
              <c:pt idx="626">
                <c:v>13.1509</c:v>
              </c:pt>
              <c:pt idx="627">
                <c:v>13.2143</c:v>
              </c:pt>
              <c:pt idx="628">
                <c:v>13.221299999999999</c:v>
              </c:pt>
              <c:pt idx="629">
                <c:v>13.186500000000001</c:v>
              </c:pt>
              <c:pt idx="630">
                <c:v>13.0206</c:v>
              </c:pt>
              <c:pt idx="631">
                <c:v>13.1556</c:v>
              </c:pt>
              <c:pt idx="632">
                <c:v>13.0951</c:v>
              </c:pt>
              <c:pt idx="633">
                <c:v>13.4015</c:v>
              </c:pt>
              <c:pt idx="634">
                <c:v>13.477600000000001</c:v>
              </c:pt>
              <c:pt idx="635">
                <c:v>13.521699999999999</c:v>
              </c:pt>
              <c:pt idx="636">
                <c:v>13.5261</c:v>
              </c:pt>
              <c:pt idx="637">
                <c:v>13.433</c:v>
              </c:pt>
              <c:pt idx="638">
                <c:v>13.5047</c:v>
              </c:pt>
              <c:pt idx="639">
                <c:v>13.5106</c:v>
              </c:pt>
              <c:pt idx="640">
                <c:v>13.5625</c:v>
              </c:pt>
              <c:pt idx="641">
                <c:v>13.504799999999999</c:v>
              </c:pt>
              <c:pt idx="642">
                <c:v>13.485200000000001</c:v>
              </c:pt>
              <c:pt idx="643">
                <c:v>13.558999999999999</c:v>
              </c:pt>
              <c:pt idx="644">
                <c:v>13.5472</c:v>
              </c:pt>
              <c:pt idx="645">
                <c:v>13.6252</c:v>
              </c:pt>
              <c:pt idx="646">
                <c:v>13.6134</c:v>
              </c:pt>
              <c:pt idx="647">
                <c:v>13.6274</c:v>
              </c:pt>
              <c:pt idx="648">
                <c:v>13.7897</c:v>
              </c:pt>
              <c:pt idx="649">
                <c:v>13.7928</c:v>
              </c:pt>
              <c:pt idx="650">
                <c:v>13.811</c:v>
              </c:pt>
              <c:pt idx="651">
                <c:v>13.8957</c:v>
              </c:pt>
              <c:pt idx="652">
                <c:v>13.9655</c:v>
              </c:pt>
              <c:pt idx="653">
                <c:v>13.918900000000001</c:v>
              </c:pt>
              <c:pt idx="654">
                <c:v>14.1127</c:v>
              </c:pt>
              <c:pt idx="655">
                <c:v>14.1313</c:v>
              </c:pt>
              <c:pt idx="656">
                <c:v>14.0351</c:v>
              </c:pt>
              <c:pt idx="657">
                <c:v>14.044499999999999</c:v>
              </c:pt>
              <c:pt idx="658">
                <c:v>14.026999999999999</c:v>
              </c:pt>
              <c:pt idx="659">
                <c:v>14.0253</c:v>
              </c:pt>
              <c:pt idx="660">
                <c:v>13.9572</c:v>
              </c:pt>
              <c:pt idx="661">
                <c:v>13.776400000000001</c:v>
              </c:pt>
              <c:pt idx="662">
                <c:v>13.879200000000001</c:v>
              </c:pt>
              <c:pt idx="663">
                <c:v>13.9841</c:v>
              </c:pt>
              <c:pt idx="664">
                <c:v>13.959099999999999</c:v>
              </c:pt>
              <c:pt idx="665">
                <c:v>14.137499999999999</c:v>
              </c:pt>
              <c:pt idx="666">
                <c:v>14.0611</c:v>
              </c:pt>
              <c:pt idx="667">
                <c:v>14.0952</c:v>
              </c:pt>
              <c:pt idx="668">
                <c:v>14.109500000000001</c:v>
              </c:pt>
              <c:pt idx="669">
                <c:v>14.315300000000001</c:v>
              </c:pt>
              <c:pt idx="670">
                <c:v>14.2629</c:v>
              </c:pt>
              <c:pt idx="671">
                <c:v>14.2683</c:v>
              </c:pt>
              <c:pt idx="672">
                <c:v>14.2822</c:v>
              </c:pt>
              <c:pt idx="673">
                <c:v>14.2567</c:v>
              </c:pt>
              <c:pt idx="674">
                <c:v>14.147399999999999</c:v>
              </c:pt>
              <c:pt idx="675">
                <c:v>14.197100000000001</c:v>
              </c:pt>
              <c:pt idx="676">
                <c:v>14.2371</c:v>
              </c:pt>
              <c:pt idx="677">
                <c:v>14.4308</c:v>
              </c:pt>
              <c:pt idx="678">
                <c:v>14.305</c:v>
              </c:pt>
              <c:pt idx="679">
                <c:v>14.3529</c:v>
              </c:pt>
              <c:pt idx="680">
                <c:v>14.303000000000001</c:v>
              </c:pt>
              <c:pt idx="681">
                <c:v>14.3062</c:v>
              </c:pt>
              <c:pt idx="682">
                <c:v>14.442600000000001</c:v>
              </c:pt>
              <c:pt idx="683">
                <c:v>14.4636</c:v>
              </c:pt>
              <c:pt idx="684">
                <c:v>14.4672</c:v>
              </c:pt>
              <c:pt idx="685">
                <c:v>14.4125</c:v>
              </c:pt>
              <c:pt idx="686">
                <c:v>14.577400000000001</c:v>
              </c:pt>
              <c:pt idx="687">
                <c:v>14.639900000000001</c:v>
              </c:pt>
              <c:pt idx="688">
                <c:v>14.7845</c:v>
              </c:pt>
              <c:pt idx="689">
                <c:v>14.923500000000001</c:v>
              </c:pt>
              <c:pt idx="690">
                <c:v>14.948499999999999</c:v>
              </c:pt>
              <c:pt idx="691">
                <c:v>15.1274</c:v>
              </c:pt>
              <c:pt idx="692">
                <c:v>15.1294</c:v>
              </c:pt>
              <c:pt idx="693">
                <c:v>15.2254</c:v>
              </c:pt>
              <c:pt idx="694">
                <c:v>15.285500000000001</c:v>
              </c:pt>
              <c:pt idx="695">
                <c:v>15.2666</c:v>
              </c:pt>
              <c:pt idx="696">
                <c:v>15.225199999999999</c:v>
              </c:pt>
              <c:pt idx="697">
                <c:v>15.257899999999999</c:v>
              </c:pt>
              <c:pt idx="698">
                <c:v>15.3034</c:v>
              </c:pt>
              <c:pt idx="699">
                <c:v>15.4039</c:v>
              </c:pt>
              <c:pt idx="700">
                <c:v>15.328099999999999</c:v>
              </c:pt>
              <c:pt idx="701">
                <c:v>15.1279</c:v>
              </c:pt>
              <c:pt idx="702">
                <c:v>15.2578</c:v>
              </c:pt>
              <c:pt idx="703">
                <c:v>15.3385</c:v>
              </c:pt>
              <c:pt idx="704">
                <c:v>15.41</c:v>
              </c:pt>
              <c:pt idx="705">
                <c:v>15.578799999999999</c:v>
              </c:pt>
              <c:pt idx="706">
                <c:v>15.649900000000001</c:v>
              </c:pt>
              <c:pt idx="707">
                <c:v>15.6374</c:v>
              </c:pt>
              <c:pt idx="708">
                <c:v>15.685499999999999</c:v>
              </c:pt>
              <c:pt idx="709">
                <c:v>15.6594</c:v>
              </c:pt>
              <c:pt idx="710">
                <c:v>15.7119</c:v>
              </c:pt>
              <c:pt idx="711">
                <c:v>15.615600000000001</c:v>
              </c:pt>
              <c:pt idx="712">
                <c:v>15.4758</c:v>
              </c:pt>
              <c:pt idx="713">
                <c:v>15.319900000000001</c:v>
              </c:pt>
              <c:pt idx="714">
                <c:v>15.6144</c:v>
              </c:pt>
              <c:pt idx="715">
                <c:v>15.7235</c:v>
              </c:pt>
              <c:pt idx="716">
                <c:v>15.496</c:v>
              </c:pt>
              <c:pt idx="717">
                <c:v>15.715999999999999</c:v>
              </c:pt>
              <c:pt idx="718">
                <c:v>15.7226</c:v>
              </c:pt>
              <c:pt idx="719">
                <c:v>15.671200000000001</c:v>
              </c:pt>
              <c:pt idx="720">
                <c:v>15.6685</c:v>
              </c:pt>
              <c:pt idx="721">
                <c:v>15.7685</c:v>
              </c:pt>
              <c:pt idx="722">
                <c:v>15.975199999999999</c:v>
              </c:pt>
              <c:pt idx="723">
                <c:v>15.894299999999999</c:v>
              </c:pt>
              <c:pt idx="724">
                <c:v>15.997199999999999</c:v>
              </c:pt>
              <c:pt idx="725">
                <c:v>15.9139</c:v>
              </c:pt>
              <c:pt idx="726">
                <c:v>15.781700000000001</c:v>
              </c:pt>
              <c:pt idx="727">
                <c:v>15.880599999999999</c:v>
              </c:pt>
              <c:pt idx="728">
                <c:v>15.710800000000001</c:v>
              </c:pt>
              <c:pt idx="729">
                <c:v>15.587999999999999</c:v>
              </c:pt>
              <c:pt idx="730">
                <c:v>15.721299999999999</c:v>
              </c:pt>
              <c:pt idx="731">
                <c:v>15.607799999999999</c:v>
              </c:pt>
              <c:pt idx="732">
                <c:v>15.811500000000001</c:v>
              </c:pt>
              <c:pt idx="733">
                <c:v>15.8391</c:v>
              </c:pt>
              <c:pt idx="734">
                <c:v>15.8901</c:v>
              </c:pt>
              <c:pt idx="735">
                <c:v>15.887700000000001</c:v>
              </c:pt>
              <c:pt idx="736">
                <c:v>15.592499999999999</c:v>
              </c:pt>
              <c:pt idx="737">
                <c:v>15.6082</c:v>
              </c:pt>
              <c:pt idx="738">
                <c:v>15.3093</c:v>
              </c:pt>
              <c:pt idx="739">
                <c:v>15.2965</c:v>
              </c:pt>
              <c:pt idx="740">
                <c:v>15.418100000000001</c:v>
              </c:pt>
              <c:pt idx="741">
                <c:v>15.012600000000001</c:v>
              </c:pt>
              <c:pt idx="742">
                <c:v>15.183999999999999</c:v>
              </c:pt>
              <c:pt idx="743">
                <c:v>15.444699999999999</c:v>
              </c:pt>
              <c:pt idx="744">
                <c:v>15.6332</c:v>
              </c:pt>
              <c:pt idx="745">
                <c:v>15.607799999999999</c:v>
              </c:pt>
              <c:pt idx="746">
                <c:v>15.565799999999999</c:v>
              </c:pt>
              <c:pt idx="747">
                <c:v>15.5762</c:v>
              </c:pt>
              <c:pt idx="748">
                <c:v>15.6287</c:v>
              </c:pt>
              <c:pt idx="749">
                <c:v>15.6119</c:v>
              </c:pt>
              <c:pt idx="750">
                <c:v>15.6601</c:v>
              </c:pt>
              <c:pt idx="751">
                <c:v>15.7561</c:v>
              </c:pt>
              <c:pt idx="752">
                <c:v>15.718500000000001</c:v>
              </c:pt>
              <c:pt idx="753">
                <c:v>15.6264</c:v>
              </c:pt>
              <c:pt idx="754">
                <c:v>15.6677</c:v>
              </c:pt>
              <c:pt idx="755">
                <c:v>15.6023</c:v>
              </c:pt>
              <c:pt idx="756">
                <c:v>15.7447</c:v>
              </c:pt>
              <c:pt idx="757">
                <c:v>15.5412</c:v>
              </c:pt>
              <c:pt idx="758">
                <c:v>15.316700000000001</c:v>
              </c:pt>
              <c:pt idx="759">
                <c:v>15.3978</c:v>
              </c:pt>
              <c:pt idx="760">
                <c:v>15.385</c:v>
              </c:pt>
              <c:pt idx="761">
                <c:v>15.393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45</c:v>
              </c:pt>
              <c:pt idx="1">
                <c:v>44946</c:v>
              </c:pt>
              <c:pt idx="2">
                <c:v>44949</c:v>
              </c:pt>
              <c:pt idx="3">
                <c:v>44950</c:v>
              </c:pt>
              <c:pt idx="4">
                <c:v>44951</c:v>
              </c:pt>
              <c:pt idx="5">
                <c:v>44952</c:v>
              </c:pt>
              <c:pt idx="6">
                <c:v>44953</c:v>
              </c:pt>
              <c:pt idx="7">
                <c:v>44956</c:v>
              </c:pt>
              <c:pt idx="8">
                <c:v>44957</c:v>
              </c:pt>
              <c:pt idx="9">
                <c:v>44958</c:v>
              </c:pt>
              <c:pt idx="10">
                <c:v>44959</c:v>
              </c:pt>
              <c:pt idx="11">
                <c:v>44960</c:v>
              </c:pt>
              <c:pt idx="12">
                <c:v>44963</c:v>
              </c:pt>
              <c:pt idx="13">
                <c:v>44964</c:v>
              </c:pt>
              <c:pt idx="14">
                <c:v>44965</c:v>
              </c:pt>
              <c:pt idx="15">
                <c:v>44966</c:v>
              </c:pt>
              <c:pt idx="16">
                <c:v>44967</c:v>
              </c:pt>
              <c:pt idx="17">
                <c:v>44970</c:v>
              </c:pt>
              <c:pt idx="18">
                <c:v>44971</c:v>
              </c:pt>
              <c:pt idx="19">
                <c:v>44972</c:v>
              </c:pt>
              <c:pt idx="20">
                <c:v>44973</c:v>
              </c:pt>
              <c:pt idx="21">
                <c:v>44974</c:v>
              </c:pt>
              <c:pt idx="22">
                <c:v>44977</c:v>
              </c:pt>
              <c:pt idx="23">
                <c:v>44978</c:v>
              </c:pt>
              <c:pt idx="24">
                <c:v>44979</c:v>
              </c:pt>
              <c:pt idx="25">
                <c:v>44980</c:v>
              </c:pt>
              <c:pt idx="26">
                <c:v>44981</c:v>
              </c:pt>
              <c:pt idx="27">
                <c:v>44984</c:v>
              </c:pt>
              <c:pt idx="28">
                <c:v>44985</c:v>
              </c:pt>
              <c:pt idx="29">
                <c:v>44986</c:v>
              </c:pt>
              <c:pt idx="30">
                <c:v>44987</c:v>
              </c:pt>
              <c:pt idx="31">
                <c:v>44988</c:v>
              </c:pt>
              <c:pt idx="32">
                <c:v>44991</c:v>
              </c:pt>
              <c:pt idx="33">
                <c:v>44992</c:v>
              </c:pt>
              <c:pt idx="34">
                <c:v>44993</c:v>
              </c:pt>
              <c:pt idx="35">
                <c:v>44994</c:v>
              </c:pt>
              <c:pt idx="36">
                <c:v>44995</c:v>
              </c:pt>
              <c:pt idx="37">
                <c:v>44998</c:v>
              </c:pt>
              <c:pt idx="38">
                <c:v>44999</c:v>
              </c:pt>
              <c:pt idx="39">
                <c:v>45000</c:v>
              </c:pt>
              <c:pt idx="40">
                <c:v>45001</c:v>
              </c:pt>
              <c:pt idx="41">
                <c:v>45002</c:v>
              </c:pt>
              <c:pt idx="42">
                <c:v>45005</c:v>
              </c:pt>
              <c:pt idx="43">
                <c:v>45006</c:v>
              </c:pt>
              <c:pt idx="44">
                <c:v>45007</c:v>
              </c:pt>
              <c:pt idx="45">
                <c:v>45008</c:v>
              </c:pt>
              <c:pt idx="46">
                <c:v>45009</c:v>
              </c:pt>
              <c:pt idx="47">
                <c:v>45012</c:v>
              </c:pt>
              <c:pt idx="48">
                <c:v>45013</c:v>
              </c:pt>
              <c:pt idx="49">
                <c:v>45014</c:v>
              </c:pt>
              <c:pt idx="50">
                <c:v>45015</c:v>
              </c:pt>
              <c:pt idx="51">
                <c:v>45016</c:v>
              </c:pt>
              <c:pt idx="52">
                <c:v>45019</c:v>
              </c:pt>
              <c:pt idx="53">
                <c:v>45020</c:v>
              </c:pt>
              <c:pt idx="54">
                <c:v>45021</c:v>
              </c:pt>
              <c:pt idx="55">
                <c:v>45022</c:v>
              </c:pt>
              <c:pt idx="56">
                <c:v>45023</c:v>
              </c:pt>
              <c:pt idx="57">
                <c:v>45026</c:v>
              </c:pt>
              <c:pt idx="58">
                <c:v>45027</c:v>
              </c:pt>
              <c:pt idx="59">
                <c:v>45028</c:v>
              </c:pt>
              <c:pt idx="60">
                <c:v>45029</c:v>
              </c:pt>
              <c:pt idx="61">
                <c:v>45030</c:v>
              </c:pt>
              <c:pt idx="62">
                <c:v>45033</c:v>
              </c:pt>
              <c:pt idx="63">
                <c:v>45034</c:v>
              </c:pt>
              <c:pt idx="64">
                <c:v>45035</c:v>
              </c:pt>
              <c:pt idx="65">
                <c:v>45036</c:v>
              </c:pt>
              <c:pt idx="66">
                <c:v>45037</c:v>
              </c:pt>
              <c:pt idx="67">
                <c:v>45040</c:v>
              </c:pt>
              <c:pt idx="68">
                <c:v>45041</c:v>
              </c:pt>
              <c:pt idx="69">
                <c:v>45042</c:v>
              </c:pt>
              <c:pt idx="70">
                <c:v>45043</c:v>
              </c:pt>
              <c:pt idx="71">
                <c:v>45044</c:v>
              </c:pt>
              <c:pt idx="72">
                <c:v>45047</c:v>
              </c:pt>
              <c:pt idx="73">
                <c:v>45048</c:v>
              </c:pt>
              <c:pt idx="74">
                <c:v>45049</c:v>
              </c:pt>
              <c:pt idx="75">
                <c:v>45050</c:v>
              </c:pt>
              <c:pt idx="76">
                <c:v>45051</c:v>
              </c:pt>
              <c:pt idx="77">
                <c:v>45054</c:v>
              </c:pt>
              <c:pt idx="78">
                <c:v>45055</c:v>
              </c:pt>
              <c:pt idx="79">
                <c:v>45056</c:v>
              </c:pt>
              <c:pt idx="80">
                <c:v>45057</c:v>
              </c:pt>
              <c:pt idx="81">
                <c:v>45058</c:v>
              </c:pt>
              <c:pt idx="82">
                <c:v>45061</c:v>
              </c:pt>
              <c:pt idx="83">
                <c:v>45062</c:v>
              </c:pt>
              <c:pt idx="84">
                <c:v>45063</c:v>
              </c:pt>
              <c:pt idx="85">
                <c:v>45064</c:v>
              </c:pt>
              <c:pt idx="86">
                <c:v>45065</c:v>
              </c:pt>
              <c:pt idx="87">
                <c:v>45068</c:v>
              </c:pt>
              <c:pt idx="88">
                <c:v>45069</c:v>
              </c:pt>
              <c:pt idx="89">
                <c:v>45070</c:v>
              </c:pt>
              <c:pt idx="90">
                <c:v>45071</c:v>
              </c:pt>
              <c:pt idx="91">
                <c:v>45072</c:v>
              </c:pt>
              <c:pt idx="92">
                <c:v>45075</c:v>
              </c:pt>
              <c:pt idx="93">
                <c:v>45076</c:v>
              </c:pt>
              <c:pt idx="94">
                <c:v>45077</c:v>
              </c:pt>
              <c:pt idx="95">
                <c:v>45078</c:v>
              </c:pt>
              <c:pt idx="96">
                <c:v>45079</c:v>
              </c:pt>
              <c:pt idx="97">
                <c:v>45082</c:v>
              </c:pt>
              <c:pt idx="98">
                <c:v>45083</c:v>
              </c:pt>
              <c:pt idx="99">
                <c:v>45084</c:v>
              </c:pt>
              <c:pt idx="100">
                <c:v>45085</c:v>
              </c:pt>
              <c:pt idx="101">
                <c:v>45086</c:v>
              </c:pt>
              <c:pt idx="102">
                <c:v>45089</c:v>
              </c:pt>
              <c:pt idx="103">
                <c:v>45090</c:v>
              </c:pt>
              <c:pt idx="104">
                <c:v>45091</c:v>
              </c:pt>
              <c:pt idx="105">
                <c:v>45092</c:v>
              </c:pt>
              <c:pt idx="106">
                <c:v>45093</c:v>
              </c:pt>
              <c:pt idx="107">
                <c:v>45096</c:v>
              </c:pt>
              <c:pt idx="108">
                <c:v>45097</c:v>
              </c:pt>
              <c:pt idx="109">
                <c:v>45098</c:v>
              </c:pt>
              <c:pt idx="110">
                <c:v>45099</c:v>
              </c:pt>
              <c:pt idx="111">
                <c:v>45100</c:v>
              </c:pt>
              <c:pt idx="112">
                <c:v>45103</c:v>
              </c:pt>
              <c:pt idx="113">
                <c:v>45104</c:v>
              </c:pt>
              <c:pt idx="114">
                <c:v>45105</c:v>
              </c:pt>
              <c:pt idx="115">
                <c:v>45106</c:v>
              </c:pt>
              <c:pt idx="116">
                <c:v>45107</c:v>
              </c:pt>
              <c:pt idx="117">
                <c:v>45110</c:v>
              </c:pt>
              <c:pt idx="118">
                <c:v>45111</c:v>
              </c:pt>
              <c:pt idx="119">
                <c:v>45112</c:v>
              </c:pt>
              <c:pt idx="120">
                <c:v>45113</c:v>
              </c:pt>
              <c:pt idx="121">
                <c:v>45114</c:v>
              </c:pt>
              <c:pt idx="122">
                <c:v>45117</c:v>
              </c:pt>
              <c:pt idx="123">
                <c:v>45118</c:v>
              </c:pt>
              <c:pt idx="124">
                <c:v>45119</c:v>
              </c:pt>
              <c:pt idx="125">
                <c:v>45120</c:v>
              </c:pt>
              <c:pt idx="126">
                <c:v>45121</c:v>
              </c:pt>
              <c:pt idx="127">
                <c:v>45124</c:v>
              </c:pt>
              <c:pt idx="128">
                <c:v>45125</c:v>
              </c:pt>
              <c:pt idx="129">
                <c:v>45126</c:v>
              </c:pt>
              <c:pt idx="130">
                <c:v>45127</c:v>
              </c:pt>
              <c:pt idx="131">
                <c:v>45128</c:v>
              </c:pt>
              <c:pt idx="132">
                <c:v>45131</c:v>
              </c:pt>
              <c:pt idx="133">
                <c:v>45132</c:v>
              </c:pt>
              <c:pt idx="134">
                <c:v>45133</c:v>
              </c:pt>
              <c:pt idx="135">
                <c:v>45134</c:v>
              </c:pt>
              <c:pt idx="136">
                <c:v>45135</c:v>
              </c:pt>
              <c:pt idx="137">
                <c:v>45138</c:v>
              </c:pt>
              <c:pt idx="138">
                <c:v>45139</c:v>
              </c:pt>
              <c:pt idx="139">
                <c:v>45140</c:v>
              </c:pt>
              <c:pt idx="140">
                <c:v>45141</c:v>
              </c:pt>
              <c:pt idx="141">
                <c:v>45142</c:v>
              </c:pt>
              <c:pt idx="142">
                <c:v>45145</c:v>
              </c:pt>
              <c:pt idx="143">
                <c:v>45146</c:v>
              </c:pt>
              <c:pt idx="144">
                <c:v>45147</c:v>
              </c:pt>
              <c:pt idx="145">
                <c:v>45148</c:v>
              </c:pt>
              <c:pt idx="146">
                <c:v>45149</c:v>
              </c:pt>
              <c:pt idx="147">
                <c:v>45152</c:v>
              </c:pt>
              <c:pt idx="148">
                <c:v>45153</c:v>
              </c:pt>
              <c:pt idx="149">
                <c:v>45154</c:v>
              </c:pt>
              <c:pt idx="150">
                <c:v>45155</c:v>
              </c:pt>
              <c:pt idx="151">
                <c:v>45156</c:v>
              </c:pt>
              <c:pt idx="152">
                <c:v>45159</c:v>
              </c:pt>
              <c:pt idx="153">
                <c:v>45160</c:v>
              </c:pt>
              <c:pt idx="154">
                <c:v>45161</c:v>
              </c:pt>
              <c:pt idx="155">
                <c:v>45162</c:v>
              </c:pt>
              <c:pt idx="156">
                <c:v>45163</c:v>
              </c:pt>
              <c:pt idx="157">
                <c:v>45166</c:v>
              </c:pt>
              <c:pt idx="158">
                <c:v>45167</c:v>
              </c:pt>
              <c:pt idx="159">
                <c:v>45168</c:v>
              </c:pt>
              <c:pt idx="160">
                <c:v>45169</c:v>
              </c:pt>
              <c:pt idx="161">
                <c:v>45170</c:v>
              </c:pt>
              <c:pt idx="162">
                <c:v>45173</c:v>
              </c:pt>
              <c:pt idx="163">
                <c:v>45174</c:v>
              </c:pt>
              <c:pt idx="164">
                <c:v>45175</c:v>
              </c:pt>
              <c:pt idx="165">
                <c:v>45176</c:v>
              </c:pt>
              <c:pt idx="166">
                <c:v>45177</c:v>
              </c:pt>
              <c:pt idx="167">
                <c:v>45180</c:v>
              </c:pt>
              <c:pt idx="168">
                <c:v>45181</c:v>
              </c:pt>
              <c:pt idx="169">
                <c:v>45182</c:v>
              </c:pt>
              <c:pt idx="170">
                <c:v>45183</c:v>
              </c:pt>
              <c:pt idx="171">
                <c:v>45184</c:v>
              </c:pt>
              <c:pt idx="172">
                <c:v>45187</c:v>
              </c:pt>
              <c:pt idx="173">
                <c:v>45188</c:v>
              </c:pt>
              <c:pt idx="174">
                <c:v>45189</c:v>
              </c:pt>
              <c:pt idx="175">
                <c:v>45190</c:v>
              </c:pt>
              <c:pt idx="176">
                <c:v>45191</c:v>
              </c:pt>
              <c:pt idx="177">
                <c:v>45194</c:v>
              </c:pt>
              <c:pt idx="178">
                <c:v>45195</c:v>
              </c:pt>
              <c:pt idx="179">
                <c:v>45196</c:v>
              </c:pt>
              <c:pt idx="180">
                <c:v>45197</c:v>
              </c:pt>
              <c:pt idx="181">
                <c:v>45198</c:v>
              </c:pt>
              <c:pt idx="182">
                <c:v>45201</c:v>
              </c:pt>
              <c:pt idx="183">
                <c:v>45202</c:v>
              </c:pt>
              <c:pt idx="184">
                <c:v>45203</c:v>
              </c:pt>
              <c:pt idx="185">
                <c:v>45204</c:v>
              </c:pt>
              <c:pt idx="186">
                <c:v>45205</c:v>
              </c:pt>
              <c:pt idx="187">
                <c:v>45208</c:v>
              </c:pt>
              <c:pt idx="188">
                <c:v>45209</c:v>
              </c:pt>
              <c:pt idx="189">
                <c:v>45210</c:v>
              </c:pt>
              <c:pt idx="190">
                <c:v>45211</c:v>
              </c:pt>
              <c:pt idx="191">
                <c:v>45212</c:v>
              </c:pt>
              <c:pt idx="192">
                <c:v>45215</c:v>
              </c:pt>
              <c:pt idx="193">
                <c:v>45216</c:v>
              </c:pt>
              <c:pt idx="194">
                <c:v>45217</c:v>
              </c:pt>
              <c:pt idx="195">
                <c:v>45218</c:v>
              </c:pt>
              <c:pt idx="196">
                <c:v>45219</c:v>
              </c:pt>
              <c:pt idx="197">
                <c:v>45222</c:v>
              </c:pt>
              <c:pt idx="198">
                <c:v>45223</c:v>
              </c:pt>
              <c:pt idx="199">
                <c:v>45224</c:v>
              </c:pt>
              <c:pt idx="200">
                <c:v>45225</c:v>
              </c:pt>
              <c:pt idx="201">
                <c:v>45226</c:v>
              </c:pt>
              <c:pt idx="202">
                <c:v>45229</c:v>
              </c:pt>
              <c:pt idx="203">
                <c:v>45230</c:v>
              </c:pt>
              <c:pt idx="204">
                <c:v>45231</c:v>
              </c:pt>
              <c:pt idx="205">
                <c:v>45232</c:v>
              </c:pt>
              <c:pt idx="206">
                <c:v>45233</c:v>
              </c:pt>
              <c:pt idx="207">
                <c:v>45236</c:v>
              </c:pt>
              <c:pt idx="208">
                <c:v>45237</c:v>
              </c:pt>
              <c:pt idx="209">
                <c:v>45238</c:v>
              </c:pt>
              <c:pt idx="210">
                <c:v>45239</c:v>
              </c:pt>
              <c:pt idx="211">
                <c:v>45240</c:v>
              </c:pt>
              <c:pt idx="212">
                <c:v>45243</c:v>
              </c:pt>
              <c:pt idx="213">
                <c:v>45244</c:v>
              </c:pt>
              <c:pt idx="214">
                <c:v>45245</c:v>
              </c:pt>
              <c:pt idx="215">
                <c:v>45246</c:v>
              </c:pt>
              <c:pt idx="216">
                <c:v>45247</c:v>
              </c:pt>
              <c:pt idx="217">
                <c:v>45250</c:v>
              </c:pt>
              <c:pt idx="218">
                <c:v>45251</c:v>
              </c:pt>
              <c:pt idx="219">
                <c:v>45252</c:v>
              </c:pt>
              <c:pt idx="220">
                <c:v>45253</c:v>
              </c:pt>
              <c:pt idx="221">
                <c:v>45254</c:v>
              </c:pt>
              <c:pt idx="222">
                <c:v>45257</c:v>
              </c:pt>
              <c:pt idx="223">
                <c:v>45258</c:v>
              </c:pt>
              <c:pt idx="224">
                <c:v>45259</c:v>
              </c:pt>
              <c:pt idx="225">
                <c:v>45260</c:v>
              </c:pt>
              <c:pt idx="226">
                <c:v>45261</c:v>
              </c:pt>
              <c:pt idx="227">
                <c:v>45264</c:v>
              </c:pt>
              <c:pt idx="228">
                <c:v>45265</c:v>
              </c:pt>
              <c:pt idx="229">
                <c:v>45266</c:v>
              </c:pt>
              <c:pt idx="230">
                <c:v>45267</c:v>
              </c:pt>
              <c:pt idx="231">
                <c:v>45268</c:v>
              </c:pt>
              <c:pt idx="232">
                <c:v>45271</c:v>
              </c:pt>
              <c:pt idx="233">
                <c:v>45272</c:v>
              </c:pt>
              <c:pt idx="234">
                <c:v>45273</c:v>
              </c:pt>
              <c:pt idx="235">
                <c:v>45274</c:v>
              </c:pt>
              <c:pt idx="236">
                <c:v>45275</c:v>
              </c:pt>
              <c:pt idx="237">
                <c:v>45278</c:v>
              </c:pt>
              <c:pt idx="238">
                <c:v>45279</c:v>
              </c:pt>
              <c:pt idx="239">
                <c:v>45280</c:v>
              </c:pt>
              <c:pt idx="240">
                <c:v>45281</c:v>
              </c:pt>
              <c:pt idx="241">
                <c:v>45282</c:v>
              </c:pt>
              <c:pt idx="242">
                <c:v>45285</c:v>
              </c:pt>
              <c:pt idx="243">
                <c:v>45286</c:v>
              </c:pt>
              <c:pt idx="244">
                <c:v>45287</c:v>
              </c:pt>
              <c:pt idx="245">
                <c:v>45288</c:v>
              </c:pt>
              <c:pt idx="246">
                <c:v>45289</c:v>
              </c:pt>
              <c:pt idx="247">
                <c:v>45292</c:v>
              </c:pt>
              <c:pt idx="248">
                <c:v>45293</c:v>
              </c:pt>
              <c:pt idx="249">
                <c:v>45294</c:v>
              </c:pt>
              <c:pt idx="250">
                <c:v>45295</c:v>
              </c:pt>
              <c:pt idx="251">
                <c:v>45296</c:v>
              </c:pt>
              <c:pt idx="252">
                <c:v>45299</c:v>
              </c:pt>
              <c:pt idx="253">
                <c:v>45300</c:v>
              </c:pt>
              <c:pt idx="254">
                <c:v>45301</c:v>
              </c:pt>
              <c:pt idx="255">
                <c:v>45302</c:v>
              </c:pt>
              <c:pt idx="256">
                <c:v>45303</c:v>
              </c:pt>
              <c:pt idx="257">
                <c:v>45306</c:v>
              </c:pt>
              <c:pt idx="258">
                <c:v>45307</c:v>
              </c:pt>
              <c:pt idx="259">
                <c:v>45308</c:v>
              </c:pt>
              <c:pt idx="260">
                <c:v>45309</c:v>
              </c:pt>
              <c:pt idx="261">
                <c:v>45310</c:v>
              </c:pt>
              <c:pt idx="262">
                <c:v>45313</c:v>
              </c:pt>
              <c:pt idx="263">
                <c:v>45314</c:v>
              </c:pt>
              <c:pt idx="264">
                <c:v>45315</c:v>
              </c:pt>
              <c:pt idx="265">
                <c:v>45316</c:v>
              </c:pt>
              <c:pt idx="266">
                <c:v>45317</c:v>
              </c:pt>
              <c:pt idx="267">
                <c:v>45320</c:v>
              </c:pt>
              <c:pt idx="268">
                <c:v>45321</c:v>
              </c:pt>
              <c:pt idx="269">
                <c:v>45322</c:v>
              </c:pt>
              <c:pt idx="270">
                <c:v>45323</c:v>
              </c:pt>
              <c:pt idx="271">
                <c:v>45324</c:v>
              </c:pt>
              <c:pt idx="272">
                <c:v>45327</c:v>
              </c:pt>
              <c:pt idx="273">
                <c:v>45328</c:v>
              </c:pt>
              <c:pt idx="274">
                <c:v>45329</c:v>
              </c:pt>
              <c:pt idx="275">
                <c:v>45330</c:v>
              </c:pt>
              <c:pt idx="276">
                <c:v>45331</c:v>
              </c:pt>
              <c:pt idx="277">
                <c:v>45334</c:v>
              </c:pt>
              <c:pt idx="278">
                <c:v>45335</c:v>
              </c:pt>
              <c:pt idx="279">
                <c:v>45336</c:v>
              </c:pt>
              <c:pt idx="280">
                <c:v>45337</c:v>
              </c:pt>
              <c:pt idx="281">
                <c:v>45338</c:v>
              </c:pt>
              <c:pt idx="282">
                <c:v>45341</c:v>
              </c:pt>
              <c:pt idx="283">
                <c:v>45342</c:v>
              </c:pt>
              <c:pt idx="284">
                <c:v>45343</c:v>
              </c:pt>
              <c:pt idx="285">
                <c:v>45344</c:v>
              </c:pt>
              <c:pt idx="286">
                <c:v>45345</c:v>
              </c:pt>
              <c:pt idx="287">
                <c:v>45348</c:v>
              </c:pt>
              <c:pt idx="288">
                <c:v>45349</c:v>
              </c:pt>
              <c:pt idx="289">
                <c:v>45350</c:v>
              </c:pt>
              <c:pt idx="290">
                <c:v>45351</c:v>
              </c:pt>
              <c:pt idx="291">
                <c:v>45352</c:v>
              </c:pt>
              <c:pt idx="292">
                <c:v>45355</c:v>
              </c:pt>
              <c:pt idx="293">
                <c:v>45356</c:v>
              </c:pt>
              <c:pt idx="294">
                <c:v>45357</c:v>
              </c:pt>
              <c:pt idx="295">
                <c:v>45358</c:v>
              </c:pt>
              <c:pt idx="296">
                <c:v>45359</c:v>
              </c:pt>
              <c:pt idx="297">
                <c:v>45362</c:v>
              </c:pt>
              <c:pt idx="298">
                <c:v>45363</c:v>
              </c:pt>
              <c:pt idx="299">
                <c:v>45364</c:v>
              </c:pt>
              <c:pt idx="300">
                <c:v>45365</c:v>
              </c:pt>
              <c:pt idx="301">
                <c:v>45366</c:v>
              </c:pt>
              <c:pt idx="302">
                <c:v>45369</c:v>
              </c:pt>
              <c:pt idx="303">
                <c:v>45370</c:v>
              </c:pt>
              <c:pt idx="304">
                <c:v>45371</c:v>
              </c:pt>
              <c:pt idx="305">
                <c:v>45372</c:v>
              </c:pt>
              <c:pt idx="306">
                <c:v>45373</c:v>
              </c:pt>
              <c:pt idx="307">
                <c:v>45376</c:v>
              </c:pt>
              <c:pt idx="308">
                <c:v>45377</c:v>
              </c:pt>
              <c:pt idx="309">
                <c:v>45378</c:v>
              </c:pt>
              <c:pt idx="310">
                <c:v>45379</c:v>
              </c:pt>
              <c:pt idx="311">
                <c:v>45380</c:v>
              </c:pt>
              <c:pt idx="312">
                <c:v>45383</c:v>
              </c:pt>
              <c:pt idx="313">
                <c:v>45384</c:v>
              </c:pt>
              <c:pt idx="314">
                <c:v>45385</c:v>
              </c:pt>
              <c:pt idx="315">
                <c:v>45386</c:v>
              </c:pt>
              <c:pt idx="316">
                <c:v>45387</c:v>
              </c:pt>
              <c:pt idx="317">
                <c:v>45390</c:v>
              </c:pt>
              <c:pt idx="318">
                <c:v>45391</c:v>
              </c:pt>
              <c:pt idx="319">
                <c:v>45392</c:v>
              </c:pt>
              <c:pt idx="320">
                <c:v>45393</c:v>
              </c:pt>
              <c:pt idx="321">
                <c:v>45394</c:v>
              </c:pt>
              <c:pt idx="322">
                <c:v>45397</c:v>
              </c:pt>
              <c:pt idx="323">
                <c:v>45398</c:v>
              </c:pt>
              <c:pt idx="324">
                <c:v>45399</c:v>
              </c:pt>
              <c:pt idx="325">
                <c:v>45400</c:v>
              </c:pt>
              <c:pt idx="326">
                <c:v>45401</c:v>
              </c:pt>
              <c:pt idx="327">
                <c:v>45404</c:v>
              </c:pt>
              <c:pt idx="328">
                <c:v>45405</c:v>
              </c:pt>
              <c:pt idx="329">
                <c:v>45406</c:v>
              </c:pt>
              <c:pt idx="330">
                <c:v>45407</c:v>
              </c:pt>
              <c:pt idx="331">
                <c:v>45408</c:v>
              </c:pt>
              <c:pt idx="332">
                <c:v>45411</c:v>
              </c:pt>
              <c:pt idx="333">
                <c:v>45412</c:v>
              </c:pt>
              <c:pt idx="334">
                <c:v>45413</c:v>
              </c:pt>
              <c:pt idx="335">
                <c:v>45414</c:v>
              </c:pt>
              <c:pt idx="336">
                <c:v>45415</c:v>
              </c:pt>
              <c:pt idx="337">
                <c:v>45418</c:v>
              </c:pt>
              <c:pt idx="338">
                <c:v>45419</c:v>
              </c:pt>
              <c:pt idx="339">
                <c:v>45420</c:v>
              </c:pt>
              <c:pt idx="340">
                <c:v>45421</c:v>
              </c:pt>
              <c:pt idx="341">
                <c:v>45422</c:v>
              </c:pt>
              <c:pt idx="342">
                <c:v>45425</c:v>
              </c:pt>
              <c:pt idx="343">
                <c:v>45426</c:v>
              </c:pt>
              <c:pt idx="344">
                <c:v>45427</c:v>
              </c:pt>
              <c:pt idx="345">
                <c:v>45428</c:v>
              </c:pt>
              <c:pt idx="346">
                <c:v>45429</c:v>
              </c:pt>
              <c:pt idx="347">
                <c:v>45432</c:v>
              </c:pt>
              <c:pt idx="348">
                <c:v>45433</c:v>
              </c:pt>
              <c:pt idx="349">
                <c:v>45434</c:v>
              </c:pt>
     